etData sheetId="429" refreshError="1"/>
      <sheetData sheetId="430" refreshError="1"/>
      <sheetData sheetId="431" refreshError="1"/>
      <sheetData sheetId="43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ПЗ"/>
      <sheetName val="мат.ЭЧ"/>
      <sheetName val="мат.СЦБ"/>
      <sheetName val="мат.СЦБ+Тендык"/>
      <sheetName val="мат.ПЧ"/>
      <sheetName val="мат.ПЧ+Тендык"/>
      <sheetName val="Вед.пути"/>
      <sheetName val="мат.ВЧ (ПТО)полный"/>
      <sheetName val="мат.ВЧ (ПТО)"/>
      <sheetName val="мат.ВЧ (ТОР)"/>
      <sheetName val="мат.ЛЧ"/>
      <sheetName val="эл.матер."/>
      <sheetName val="норма эл.мат."/>
      <sheetName val="вар-2"/>
      <sheetName val="з.ч.авто"/>
      <sheetName val="норм.з.ч."/>
      <sheetName val="з.ч.орг."/>
      <sheetName val="оргтехн."/>
      <sheetName val="спецод.по факту"/>
      <sheetName val="спецод.расч.по факту-всего"/>
      <sheetName val="спецод.расч.по факту"/>
      <sheetName val="спецод."/>
      <sheetName val="расч.спецод.-ПП"/>
      <sheetName val="расч.спецод.-полн."/>
      <sheetName val="снегобор."/>
      <sheetName val="блан.прод."/>
      <sheetName val="сводГСМ"/>
      <sheetName val="топл."/>
      <sheetName val="ГСМ по видам трансп."/>
      <sheetName val="пробег"/>
      <sheetName val="Nдиз."/>
      <sheetName val="ДТ (тепл)"/>
      <sheetName val="Nбенз."/>
      <sheetName val="масло"/>
      <sheetName val="Nмасла"/>
      <sheetName val="масло (тепл)"/>
      <sheetName val="эл.энер."/>
      <sheetName val="мощн.Пром."/>
      <sheetName val="эл.энер.Тенд"/>
      <sheetName val="мощн.Тенд"/>
      <sheetName val="мощн.Пром.АНПЗ"/>
      <sheetName val="ФОТ"/>
      <sheetName val="ШР"/>
      <sheetName val="ШР (2)"/>
      <sheetName val="сетка оплаты"/>
      <sheetName val="БРВ "/>
      <sheetName val="ОППВ"/>
      <sheetName val="пер.ОППВ"/>
      <sheetName val="мед.страх."/>
      <sheetName val="расч.МС"/>
      <sheetName val="аморт."/>
      <sheetName val="ОС"/>
      <sheetName val="ОС-3"/>
      <sheetName val="ОС-2"/>
      <sheetName val="ОС-1"/>
      <sheetName val="аморт-свод"/>
      <sheetName val="вед.аморт."/>
      <sheetName val="рем.свод"/>
      <sheetName val="рем.тепл."/>
      <sheetName val="рем.МПТ"/>
      <sheetName val="связь"/>
      <sheetName val="нормы связи"/>
      <sheetName val="подг.кадров"/>
      <sheetName val="период.подг."/>
      <sheetName val="команд.произв."/>
      <sheetName val="план команд."/>
      <sheetName val="план команд.АУП+ПП"/>
      <sheetName val="свод налог"/>
      <sheetName val="зем.нал."/>
      <sheetName val="нал.имущ."/>
      <sheetName val="нал.имущ.с лок."/>
      <sheetName val="нал.трансп."/>
      <sheetName val="эмиссия"/>
      <sheetName val="эмиссия от стац.ист."/>
      <sheetName val="радиочаст.спектр "/>
      <sheetName val="св.услуг стор.орг."/>
      <sheetName val="тех.док."/>
      <sheetName val="ТО АЛСН,РВ"/>
      <sheetName val="ТОавто и др.мех."/>
      <sheetName val="ТСпути,СП"/>
      <sheetName val="ТОустр.СЦБ"/>
      <sheetName val="ТО УЗОТ"/>
      <sheetName val="слежение"/>
      <sheetName val="ТОэнерго"/>
      <sheetName val="турникет"/>
      <sheetName val="поверка"/>
      <sheetName val="маном."/>
      <sheetName val="охр."/>
      <sheetName val=" метеорол."/>
      <sheetName val="пред.пожара"/>
      <sheetName val="видео+пож.сигн."/>
      <sheetName val="вентил."/>
      <sheetName val="ТОгаз"/>
      <sheetName val="насос+компр."/>
      <sheetName val="ТОздан."/>
      <sheetName val="рем.здан."/>
      <sheetName val="ТОздан.закуп"/>
      <sheetName val="мед.осмотр"/>
      <sheetName val="пер.медосм."/>
      <sheetName val="аренда пом."/>
      <sheetName val="аренда тепл."/>
      <sheetName val="аренда тепл.4100"/>
      <sheetName val="ком.усл."/>
      <sheetName val="ком.усл.Тенд"/>
      <sheetName val="св.страхов."/>
      <sheetName val="обяз.страх.ТС"/>
      <sheetName val="добр.страх."/>
      <sheetName val="расч.от Казинстрах"/>
      <sheetName val="страх.работ."/>
      <sheetName val="расч.0,56"/>
      <sheetName val="страх.экологии"/>
      <sheetName val="др.затраты"/>
      <sheetName val="обуч.ОТиТБ"/>
      <sheetName val="период.ОТиТБ"/>
      <sheetName val="аттест.раб.мест"/>
      <sheetName val="пер.аттест."/>
      <sheetName val="огнетуш."/>
      <sheetName val="пер.огнет."/>
      <sheetName val="запр.картр."/>
      <sheetName val="норма запр."/>
      <sheetName val="Тосм.авто"/>
      <sheetName val="опас.отходы"/>
      <sheetName val="канц.тов."/>
      <sheetName val="свод.канц."/>
      <sheetName val="расч.канц."/>
      <sheetName val="питание"/>
      <sheetName val="мол+мыло"/>
      <sheetName val="сп.мол."/>
      <sheetName val="сп.мыло"/>
      <sheetName val="мед.издел."/>
      <sheetName val="лекар."/>
      <sheetName val="лекар. закуп"/>
      <sheetName val="медапт."/>
      <sheetName val="крем"/>
      <sheetName val="вода"/>
      <sheetName val="хоз.тов."/>
      <sheetName val="пер.хоз."/>
      <sheetName val="СЭС"/>
      <sheetName val="дезинф."/>
      <sheetName val="площ."/>
      <sheetName val="стоки"/>
    </sheetNames>
    <sheetDataSet>
      <sheetData sheetId="0">
        <row r="11">
          <cell r="C11">
            <v>806.75099999999998</v>
          </cell>
        </row>
        <row r="12">
          <cell r="E12">
            <v>112.51202384171123</v>
          </cell>
          <cell r="F12">
            <v>4237.1046492823352</v>
          </cell>
          <cell r="G12">
            <v>89.198854580745333</v>
          </cell>
          <cell r="H12">
            <v>868.96977475219546</v>
          </cell>
          <cell r="I12">
            <v>29.645736366459627</v>
          </cell>
          <cell r="J12">
            <v>0</v>
          </cell>
          <cell r="L12">
            <v>987.81436569940035</v>
          </cell>
        </row>
        <row r="13">
          <cell r="C13">
            <v>29338.055386615877</v>
          </cell>
        </row>
        <row r="14">
          <cell r="G14">
            <v>2997.8150000000001</v>
          </cell>
          <cell r="J14">
            <v>334.54450000000003</v>
          </cell>
        </row>
        <row r="15">
          <cell r="G15">
            <v>12195.275342857143</v>
          </cell>
          <cell r="H15">
            <v>6097.6376714285716</v>
          </cell>
          <cell r="I15">
            <v>12195.275342857143</v>
          </cell>
          <cell r="L15">
            <v>30488.188357142855</v>
          </cell>
        </row>
        <row r="16">
          <cell r="C16">
            <v>1681.6496399999999</v>
          </cell>
        </row>
        <row r="17">
          <cell r="E17">
            <v>575.18565974657213</v>
          </cell>
          <cell r="F17">
            <v>907.81433677054122</v>
          </cell>
          <cell r="G17">
            <v>1470.5036106010496</v>
          </cell>
          <cell r="H17">
            <v>689.4422980488124</v>
          </cell>
          <cell r="I17">
            <v>1580.1480955815546</v>
          </cell>
          <cell r="J17">
            <v>39.431514251467881</v>
          </cell>
          <cell r="L17">
            <v>3740.0940042314164</v>
          </cell>
        </row>
        <row r="18">
          <cell r="C18">
            <v>2818.8024861878453</v>
          </cell>
        </row>
        <row r="19">
          <cell r="C19">
            <v>21637.560158730161</v>
          </cell>
        </row>
        <row r="20">
          <cell r="E20">
            <v>5258.9285714285706</v>
          </cell>
        </row>
        <row r="21">
          <cell r="E21">
            <v>395.6941025041138</v>
          </cell>
          <cell r="F21">
            <v>642.45579818264707</v>
          </cell>
          <cell r="G21">
            <v>1805.1258757944133</v>
          </cell>
          <cell r="H21">
            <v>1213.3124250900294</v>
          </cell>
          <cell r="I21">
            <v>1634.7116155441706</v>
          </cell>
          <cell r="J21">
            <v>304.30018288462634</v>
          </cell>
          <cell r="L21">
            <v>4653.1499164286133</v>
          </cell>
        </row>
        <row r="23">
          <cell r="E23">
            <v>4744.6514560327087</v>
          </cell>
          <cell r="F23">
            <v>7243.2554108919412</v>
          </cell>
          <cell r="G23">
            <v>109931.49373700329</v>
          </cell>
          <cell r="H23">
            <v>56129.388931603586</v>
          </cell>
          <cell r="I23">
            <v>109791.55980596013</v>
          </cell>
          <cell r="J23">
            <v>171.37147850835498</v>
          </cell>
          <cell r="L23">
            <v>275852.44247456698</v>
          </cell>
        </row>
        <row r="24">
          <cell r="E24">
            <v>4066.3303342732629</v>
          </cell>
          <cell r="F24">
            <v>6198.3896876889303</v>
          </cell>
          <cell r="G24">
            <v>4683.3807021224666</v>
          </cell>
          <cell r="H24">
            <v>3321.8147439231325</v>
          </cell>
          <cell r="I24">
            <v>4602.0423092514839</v>
          </cell>
          <cell r="J24">
            <v>99.612188808543962</v>
          </cell>
          <cell r="L24">
            <v>12607.237755297083</v>
          </cell>
        </row>
        <row r="25">
          <cell r="E25">
            <v>1329.408609269457</v>
          </cell>
          <cell r="F25">
            <v>2020.014689048257</v>
          </cell>
          <cell r="G25">
            <v>26537.280626432435</v>
          </cell>
          <cell r="H25">
            <v>1118.6642616822867</v>
          </cell>
          <cell r="I25">
            <v>30647.098527567574</v>
          </cell>
          <cell r="J25">
            <v>196.10436599999997</v>
          </cell>
          <cell r="L25">
            <v>58303.043415682296</v>
          </cell>
        </row>
        <row r="28">
          <cell r="E28">
            <v>95890.776263006876</v>
          </cell>
          <cell r="F28">
            <v>136333.47497875191</v>
          </cell>
          <cell r="G28">
            <v>324593.31711066619</v>
          </cell>
          <cell r="H28">
            <v>155190.53658416029</v>
          </cell>
          <cell r="I28">
            <v>296663.48559765192</v>
          </cell>
          <cell r="J28">
            <v>65243.642265762763</v>
          </cell>
          <cell r="L28">
            <v>776447.3392924784</v>
          </cell>
        </row>
        <row r="29">
          <cell r="E29">
            <v>9493.1868500376822</v>
          </cell>
          <cell r="F29">
            <v>13497.014022896439</v>
          </cell>
          <cell r="G29">
            <v>32134.738393955955</v>
          </cell>
          <cell r="H29">
            <v>15363.863121831871</v>
          </cell>
          <cell r="I29">
            <v>29369.685074167533</v>
          </cell>
          <cell r="J29">
            <v>6459.1205843105136</v>
          </cell>
          <cell r="L29">
            <v>76868.286589955358</v>
          </cell>
        </row>
        <row r="30">
          <cell r="E30">
            <v>0</v>
          </cell>
          <cell r="F30">
            <v>0</v>
          </cell>
          <cell r="G30">
            <v>3164.7384000000002</v>
          </cell>
          <cell r="H30">
            <v>1015.8336</v>
          </cell>
          <cell r="I30">
            <v>3796.3872000000001</v>
          </cell>
          <cell r="J30">
            <v>328.63920000000002</v>
          </cell>
          <cell r="L30">
            <v>7976.9592000000002</v>
          </cell>
        </row>
        <row r="31">
          <cell r="C31">
            <v>7869.0340800000004</v>
          </cell>
          <cell r="E31">
            <v>574.89206045934134</v>
          </cell>
          <cell r="F31">
            <v>933.40470639800094</v>
          </cell>
          <cell r="G31">
            <v>2602.2729142565054</v>
          </cell>
          <cell r="H31">
            <v>1100.5670191383047</v>
          </cell>
          <cell r="I31">
            <v>2354.6831609927503</v>
          </cell>
          <cell r="J31">
            <v>303.21421875509702</v>
          </cell>
        </row>
        <row r="32">
          <cell r="E32">
            <v>895527.52671471401</v>
          </cell>
          <cell r="F32">
            <v>736461.054635223</v>
          </cell>
          <cell r="G32">
            <v>496370.4941388361</v>
          </cell>
          <cell r="H32">
            <v>46019.949909628544</v>
          </cell>
          <cell r="I32">
            <v>36948.170721742405</v>
          </cell>
          <cell r="J32">
            <v>9391.1257335300597</v>
          </cell>
          <cell r="L32">
            <v>579338.61477020709</v>
          </cell>
        </row>
        <row r="36">
          <cell r="C36">
            <v>6258.5412933942862</v>
          </cell>
        </row>
        <row r="37">
          <cell r="C37">
            <v>1398.3066999999996</v>
          </cell>
        </row>
        <row r="38">
          <cell r="C38">
            <v>15026.88236</v>
          </cell>
        </row>
        <row r="40">
          <cell r="C40">
            <v>7049.5699299999997</v>
          </cell>
        </row>
        <row r="41">
          <cell r="C41">
            <v>315666.35143873811</v>
          </cell>
        </row>
        <row r="42">
          <cell r="E42">
            <v>14.227238952021755</v>
          </cell>
          <cell r="F42">
            <v>22.404964494161934</v>
          </cell>
          <cell r="G42">
            <v>34.2057355641954</v>
          </cell>
          <cell r="H42">
            <v>16.265966234906799</v>
          </cell>
          <cell r="I42">
            <v>30.951276901482824</v>
          </cell>
          <cell r="J42">
            <v>10.792617853231292</v>
          </cell>
          <cell r="L42">
            <v>81.42297870058502</v>
          </cell>
        </row>
        <row r="43">
          <cell r="E43">
            <v>441.79944574277499</v>
          </cell>
          <cell r="F43">
            <v>671.69494553287348</v>
          </cell>
          <cell r="G43">
            <v>1369.8272430699701</v>
          </cell>
          <cell r="H43">
            <v>801.79243020023659</v>
          </cell>
          <cell r="I43">
            <v>1368.2229949324196</v>
          </cell>
          <cell r="J43">
            <v>1.9646646894892064</v>
          </cell>
          <cell r="L43">
            <v>3539.8426682026261</v>
          </cell>
        </row>
        <row r="44">
          <cell r="C44">
            <v>158.83000000000001</v>
          </cell>
        </row>
        <row r="46">
          <cell r="C46">
            <v>5683.5645714285711</v>
          </cell>
        </row>
        <row r="48">
          <cell r="E48">
            <v>2644.130340953177</v>
          </cell>
          <cell r="F48">
            <v>4034.0152170756946</v>
          </cell>
          <cell r="G48">
            <v>708.63832146196842</v>
          </cell>
          <cell r="H48">
            <v>970.76970047212853</v>
          </cell>
          <cell r="I48">
            <v>641.21588233085276</v>
          </cell>
          <cell r="J48">
            <v>2225.426966277606</v>
          </cell>
          <cell r="L48">
            <v>2320.6239042649495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39095.405430428575</v>
          </cell>
          <cell r="I49">
            <v>0</v>
          </cell>
          <cell r="J49">
            <v>0</v>
          </cell>
          <cell r="L49">
            <v>39095.405430428575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1442.808</v>
          </cell>
          <cell r="I50">
            <v>0</v>
          </cell>
          <cell r="J50">
            <v>0</v>
          </cell>
          <cell r="L50">
            <v>1442.808</v>
          </cell>
        </row>
        <row r="51">
          <cell r="E51">
            <v>0</v>
          </cell>
          <cell r="F51">
            <v>0</v>
          </cell>
          <cell r="G51">
            <v>2223.2142857142853</v>
          </cell>
          <cell r="H51">
            <v>0</v>
          </cell>
          <cell r="I51">
            <v>0</v>
          </cell>
          <cell r="J51">
            <v>0</v>
          </cell>
          <cell r="L51">
            <v>2223.2142857142853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4560</v>
          </cell>
          <cell r="I52">
            <v>0</v>
          </cell>
          <cell r="J52">
            <v>0</v>
          </cell>
          <cell r="L52">
            <v>4560</v>
          </cell>
        </row>
        <row r="53">
          <cell r="C53">
            <v>22552.372607142854</v>
          </cell>
        </row>
        <row r="54">
          <cell r="C54">
            <v>720</v>
          </cell>
        </row>
        <row r="55">
          <cell r="E55">
            <v>127.42710606236093</v>
          </cell>
          <cell r="F55">
            <v>199.61028182786703</v>
          </cell>
          <cell r="G55">
            <v>591.89151146599932</v>
          </cell>
          <cell r="H55">
            <v>140.37444524566001</v>
          </cell>
          <cell r="I55">
            <v>258.37224027922036</v>
          </cell>
          <cell r="J55">
            <v>30.323008868892011</v>
          </cell>
          <cell r="L55">
            <v>990.63819699087969</v>
          </cell>
        </row>
        <row r="56">
          <cell r="C56">
            <v>56064</v>
          </cell>
        </row>
        <row r="57">
          <cell r="C57">
            <v>599.3850000000001</v>
          </cell>
        </row>
        <row r="58">
          <cell r="C58">
            <v>1974.2999999999995</v>
          </cell>
        </row>
        <row r="59">
          <cell r="C59">
            <v>9240</v>
          </cell>
        </row>
        <row r="60">
          <cell r="C60">
            <v>10183.257142857141</v>
          </cell>
        </row>
        <row r="61">
          <cell r="C61">
            <v>375.28928571428565</v>
          </cell>
        </row>
        <row r="62">
          <cell r="C62">
            <v>41712.393749999996</v>
          </cell>
        </row>
        <row r="63">
          <cell r="C63">
            <v>4157.7245149999999</v>
          </cell>
        </row>
        <row r="64">
          <cell r="C64">
            <v>0</v>
          </cell>
        </row>
        <row r="65">
          <cell r="C65">
            <v>2880.9999999999995</v>
          </cell>
        </row>
        <row r="66">
          <cell r="E66">
            <v>0</v>
          </cell>
          <cell r="F66">
            <v>0</v>
          </cell>
          <cell r="G66">
            <v>1284</v>
          </cell>
          <cell r="H66">
            <v>0</v>
          </cell>
          <cell r="I66">
            <v>0</v>
          </cell>
          <cell r="J66">
            <v>0</v>
          </cell>
          <cell r="L66">
            <v>1284</v>
          </cell>
        </row>
        <row r="67">
          <cell r="E67">
            <v>0</v>
          </cell>
          <cell r="F67">
            <v>0</v>
          </cell>
          <cell r="G67">
            <v>87829.68857142856</v>
          </cell>
          <cell r="H67">
            <v>43914.84428571428</v>
          </cell>
          <cell r="I67">
            <v>87829.68857142856</v>
          </cell>
          <cell r="J67">
            <v>0</v>
          </cell>
          <cell r="L67">
            <v>219574.22142857141</v>
          </cell>
        </row>
        <row r="69">
          <cell r="C69">
            <v>24630.262846479996</v>
          </cell>
        </row>
        <row r="71">
          <cell r="E71">
            <v>32.504718768587239</v>
          </cell>
          <cell r="F71">
            <v>50.707426620822901</v>
          </cell>
          <cell r="G71">
            <v>57.249726787752543</v>
          </cell>
          <cell r="H71">
            <v>29.569178458210104</v>
          </cell>
          <cell r="I71">
            <v>51.802778601748464</v>
          </cell>
          <cell r="J71">
            <v>6.6706804988787098</v>
          </cell>
          <cell r="L71">
            <v>138.6216838477111</v>
          </cell>
        </row>
        <row r="72">
          <cell r="E72">
            <v>27.386056270961983</v>
          </cell>
          <cell r="F72">
            <v>41.612665629452472</v>
          </cell>
          <cell r="G72">
            <v>0</v>
          </cell>
          <cell r="H72">
            <v>7.3878766835855387</v>
          </cell>
          <cell r="I72">
            <v>0</v>
          </cell>
          <cell r="J72">
            <v>72.542000000000002</v>
          </cell>
          <cell r="L72">
            <v>7.3878766835855387</v>
          </cell>
        </row>
        <row r="73">
          <cell r="C73">
            <v>4257.4697088000003</v>
          </cell>
        </row>
        <row r="74">
          <cell r="C74">
            <v>1120.886</v>
          </cell>
        </row>
        <row r="76">
          <cell r="C76">
            <v>1947.0000000000002</v>
          </cell>
        </row>
        <row r="77">
          <cell r="C77">
            <v>1455</v>
          </cell>
        </row>
        <row r="78">
          <cell r="C78">
            <v>1079.6035714285713</v>
          </cell>
        </row>
        <row r="79">
          <cell r="C79">
            <v>319.07734806629838</v>
          </cell>
        </row>
        <row r="80">
          <cell r="E80">
            <v>10.6070431084537</v>
          </cell>
          <cell r="F80">
            <v>16.348645643924584</v>
          </cell>
          <cell r="G80">
            <v>10.05935718592646</v>
          </cell>
          <cell r="H80">
            <v>6.5162889923676834</v>
          </cell>
          <cell r="I80">
            <v>9.1022731883138981</v>
          </cell>
          <cell r="J80">
            <v>1.17210616672795</v>
          </cell>
          <cell r="L80">
            <v>25.677919366608041</v>
          </cell>
        </row>
        <row r="81">
          <cell r="C81">
            <v>3363.9782603333329</v>
          </cell>
        </row>
        <row r="82">
          <cell r="C82">
            <v>5638.1570000000002</v>
          </cell>
        </row>
        <row r="83">
          <cell r="C83">
            <v>0</v>
          </cell>
        </row>
        <row r="84">
          <cell r="C84">
            <v>7555.9349999999995</v>
          </cell>
        </row>
        <row r="85">
          <cell r="C85">
            <v>8757.2819999999992</v>
          </cell>
        </row>
        <row r="86">
          <cell r="C86">
            <v>871.2</v>
          </cell>
        </row>
        <row r="87">
          <cell r="C87">
            <v>3605.5003167014129</v>
          </cell>
        </row>
        <row r="88">
          <cell r="C88">
            <v>6382.8595199999982</v>
          </cell>
        </row>
        <row r="89">
          <cell r="C89">
            <v>312.42857142857144</v>
          </cell>
        </row>
        <row r="90">
          <cell r="E90">
            <v>7.3057513109581224E-2</v>
          </cell>
          <cell r="F90">
            <v>0.11861744362886288</v>
          </cell>
          <cell r="G90">
            <v>0.33069788334891864</v>
          </cell>
          <cell r="H90">
            <v>0.13986049722868971</v>
          </cell>
          <cell r="I90">
            <v>0.29923407842106464</v>
          </cell>
          <cell r="J90">
            <v>3.8532584262882877E-2</v>
          </cell>
        </row>
        <row r="92">
          <cell r="E92">
            <v>0.44306471617732801</v>
          </cell>
          <cell r="F92">
            <v>0.31325759293398353</v>
          </cell>
          <cell r="G92">
            <v>0.20563876946195908</v>
          </cell>
          <cell r="H92">
            <v>1.8231114779979334E-2</v>
          </cell>
          <cell r="I92">
            <v>1.6054947672862693E-2</v>
          </cell>
          <cell r="J92">
            <v>3.7528589738874203E-3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H3">
            <v>0.3585191221840619</v>
          </cell>
          <cell r="I3">
            <v>0.54476395599278193</v>
          </cell>
          <cell r="J3">
            <v>0</v>
          </cell>
          <cell r="K3">
            <v>9.6716921823156166E-2</v>
          </cell>
          <cell r="L3">
            <v>0</v>
          </cell>
          <cell r="M3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АУП"/>
      <sheetName val="ФОТ"/>
      <sheetName val="ШР (2)"/>
      <sheetName val="3 сетка (3)"/>
      <sheetName val="3 сетка (2)"/>
      <sheetName val="ШР"/>
      <sheetName val="ШР (3)"/>
      <sheetName val="сетка оплаты"/>
      <sheetName val="БРВ"/>
      <sheetName val="Мед.страх."/>
      <sheetName val="расч.МС"/>
      <sheetName val="Аморт."/>
      <sheetName val="ОС"/>
      <sheetName val="ОС-3"/>
      <sheetName val="ОС-1"/>
      <sheetName val="Аморт.факт17г."/>
      <sheetName val="Стор.орг."/>
      <sheetName val="Конс.,инф.усл."/>
      <sheetName val="Усл.банка"/>
      <sheetName val="Прейск.НБ"/>
      <sheetName val="Связь"/>
      <sheetName val="Нормы связи"/>
      <sheetName val="Команд."/>
      <sheetName val="План команд."/>
      <sheetName val="Свод налогов"/>
      <sheetName val="Нал.на эмис."/>
      <sheetName val="Нал.на трансп."/>
      <sheetName val="Аренда помещ."/>
      <sheetName val="Подг.кадров"/>
      <sheetName val="Период.подг."/>
      <sheetName val="Свод страхов."/>
      <sheetName val="Страх.ТС"/>
      <sheetName val="Страх.работ."/>
      <sheetName val="Расчет0,56%"/>
      <sheetName val="Свод др.расх."/>
      <sheetName val="Разр.техдок.ждп"/>
      <sheetName val="Нотар."/>
      <sheetName val="Тар.Нотар.пал."/>
      <sheetName val="Обуч.ОТиТБ"/>
      <sheetName val="нормыТБ"/>
      <sheetName val="Спецод."/>
      <sheetName val="Расч.спецод"/>
      <sheetName val="расч.спецод.-полн."/>
      <sheetName val="Сопр.1С"/>
      <sheetName val="Блан.прод."/>
      <sheetName val="Канц.тов."/>
      <sheetName val="Свод.канц."/>
      <sheetName val="Расч.канц."/>
      <sheetName val="Период.печать"/>
      <sheetName val="Кур.усл."/>
      <sheetName val="Объяв.в газету"/>
      <sheetName val="Оргтехн."/>
      <sheetName val="Норм.оргтехн."/>
      <sheetName val="Зап.картр."/>
      <sheetName val="Норма запр."/>
      <sheetName val="Сод.служ.авто"/>
      <sheetName val="Запчасти авто"/>
      <sheetName val="Норм.з.ч."/>
      <sheetName val="Тобсл.авто"/>
      <sheetName val="Тосм.авто"/>
      <sheetName val="СводГСМ"/>
      <sheetName val="Бенз."/>
      <sheetName val="Сут.пробег"/>
      <sheetName val="Nбенз."/>
      <sheetName val="Хроном."/>
      <sheetName val="Масло"/>
      <sheetName val="Nмасла"/>
      <sheetName val="Аттест."/>
      <sheetName val="Пер.аттест."/>
      <sheetName val="Медосм."/>
      <sheetName val="Пер.медосм."/>
      <sheetName val="Мыло"/>
      <sheetName val="Сп.мыло"/>
      <sheetName val="Хоз.товары"/>
      <sheetName val="Питание"/>
      <sheetName val="штампы и печати"/>
      <sheetName val="Пер.хоз."/>
      <sheetName val="%по кредиту"/>
      <sheetName val="Банк"/>
      <sheetName val="расчет ДУП"/>
      <sheetName val="ДУП"/>
      <sheetName val="ДУП (2)"/>
    </sheetNames>
    <sheetDataSet>
      <sheetData sheetId="0" refreshError="1">
        <row r="12">
          <cell r="E12">
            <v>9610.0834637319331</v>
          </cell>
          <cell r="F12">
            <v>15603.097956784859</v>
          </cell>
        </row>
        <row r="13">
          <cell r="E13">
            <v>951.39826290946155</v>
          </cell>
          <cell r="F13">
            <v>1544.7066977217012</v>
          </cell>
        </row>
        <row r="14">
          <cell r="C14">
            <v>623.15316000000007</v>
          </cell>
        </row>
        <row r="15">
          <cell r="C15">
            <v>5232.0325435000004</v>
          </cell>
        </row>
        <row r="18">
          <cell r="C18">
            <v>18023.565714285716</v>
          </cell>
        </row>
        <row r="19">
          <cell r="C19">
            <v>4719.92</v>
          </cell>
        </row>
        <row r="21">
          <cell r="C21">
            <v>2845.3263474285718</v>
          </cell>
        </row>
        <row r="22">
          <cell r="C22">
            <v>11410.545</v>
          </cell>
        </row>
        <row r="23">
          <cell r="C23">
            <v>0</v>
          </cell>
        </row>
        <row r="25">
          <cell r="C25">
            <v>6.3196187999999998</v>
          </cell>
        </row>
        <row r="26">
          <cell r="C26">
            <v>8.1369999999999987</v>
          </cell>
        </row>
        <row r="27">
          <cell r="C27">
            <v>0</v>
          </cell>
        </row>
        <row r="28">
          <cell r="C28">
            <v>903.125</v>
          </cell>
        </row>
        <row r="30">
          <cell r="C30">
            <v>29.084922371999994</v>
          </cell>
        </row>
        <row r="31">
          <cell r="C31">
            <v>267.49215360000005</v>
          </cell>
        </row>
        <row r="34">
          <cell r="C34">
            <v>1089.1200000000001</v>
          </cell>
        </row>
        <row r="35">
          <cell r="C35">
            <v>158</v>
          </cell>
        </row>
        <row r="36">
          <cell r="C36">
            <v>463.51599999999996</v>
          </cell>
        </row>
        <row r="37">
          <cell r="C37">
            <v>2749.6089285714284</v>
          </cell>
        </row>
        <row r="38">
          <cell r="C38">
            <v>69.399999999999977</v>
          </cell>
        </row>
        <row r="39">
          <cell r="C39">
            <v>1457.6374999999998</v>
          </cell>
        </row>
        <row r="40">
          <cell r="C40">
            <v>438.8703999999999</v>
          </cell>
        </row>
        <row r="41">
          <cell r="C41">
            <v>1899.876</v>
          </cell>
        </row>
        <row r="42">
          <cell r="C42">
            <v>6026.7857142857138</v>
          </cell>
        </row>
        <row r="43">
          <cell r="C43">
            <v>281.31712707182322</v>
          </cell>
        </row>
        <row r="44">
          <cell r="C44">
            <v>15.722651933701659</v>
          </cell>
        </row>
        <row r="45">
          <cell r="C45">
            <v>1606.6637374617144</v>
          </cell>
        </row>
        <row r="49">
          <cell r="C49">
            <v>210</v>
          </cell>
        </row>
        <row r="50">
          <cell r="C50">
            <v>93.500000000000014</v>
          </cell>
        </row>
        <row r="51">
          <cell r="C51">
            <v>207.94168329858695</v>
          </cell>
        </row>
        <row r="54">
          <cell r="C54">
            <v>3060384.8732380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>
        <row r="5">
          <cell r="F5">
            <v>3621139974.9052768</v>
          </cell>
        </row>
      </sheetData>
      <sheetData sheetId="8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ПЗ"/>
      <sheetName val="мат.ЭЧ"/>
      <sheetName val="мат.СЦБ"/>
      <sheetName val="мат.СЦБ+Тендык"/>
      <sheetName val="мат.ПЧ"/>
      <sheetName val="мат.ПЧ+Тендык"/>
      <sheetName val="Вед.пути"/>
      <sheetName val="мат.ВЧ (ПТО)полный"/>
      <sheetName val="мат.ВЧ (ПТО)"/>
      <sheetName val="мат.ВЧ (ТОР)"/>
      <sheetName val="мат.ЛЧ"/>
      <sheetName val="эл.матер."/>
      <sheetName val="норма эл.мат."/>
      <sheetName val="вар-2"/>
      <sheetName val="з.ч.авто"/>
      <sheetName val="норм.з.ч."/>
      <sheetName val="з.ч.орг."/>
      <sheetName val="оргтехн."/>
      <sheetName val="спецод.по факту"/>
      <sheetName val="спецод.расч.по факту-всего"/>
      <sheetName val="спецод.расч.по факту"/>
      <sheetName val="спецод."/>
      <sheetName val="расч.спецод.-ПП"/>
      <sheetName val="расч.спецод.-полн."/>
      <sheetName val="снегобор."/>
      <sheetName val="блан.прод."/>
      <sheetName val="сводГСМ"/>
      <sheetName val="топл."/>
      <sheetName val="ГСМ по видам трансп."/>
      <sheetName val="пробег"/>
      <sheetName val="Nдиз."/>
      <sheetName val="ДТ (тепл)"/>
      <sheetName val="Nбенз."/>
      <sheetName val="масло"/>
      <sheetName val="Nмасла"/>
      <sheetName val="масло (тепл)"/>
      <sheetName val="эл.энер."/>
      <sheetName val="мощн.Пром."/>
      <sheetName val="эл.энер.Тенд"/>
      <sheetName val="мощн.Тенд"/>
      <sheetName val="мощн.Пром.АНПЗ"/>
      <sheetName val="ФОТ"/>
      <sheetName val="ШР"/>
      <sheetName val="ШР (2)"/>
      <sheetName val="сетка оплаты"/>
      <sheetName val="БРВ "/>
      <sheetName val="ОППВ"/>
      <sheetName val="пер.ОППВ"/>
      <sheetName val="мед.страх."/>
      <sheetName val="расч.МС"/>
      <sheetName val="аморт."/>
      <sheetName val="ОС"/>
      <sheetName val="ОС-3"/>
      <sheetName val="ОС-2"/>
      <sheetName val="ОС-1"/>
      <sheetName val="аморт-свод"/>
      <sheetName val="вед.аморт."/>
      <sheetName val="рем.свод"/>
      <sheetName val="рем.тепл."/>
      <sheetName val="рем.МПТ"/>
      <sheetName val="связь"/>
      <sheetName val="нормы связи"/>
      <sheetName val="подг.кадров"/>
      <sheetName val="период.подг."/>
      <sheetName val="команд.произв."/>
      <sheetName val="план команд."/>
      <sheetName val="план команд.АУП+ПП"/>
      <sheetName val="свод налог"/>
      <sheetName val="зем.нал."/>
      <sheetName val="нал.имущ."/>
      <sheetName val="нал.имущ.с лок."/>
      <sheetName val="нал.трансп."/>
      <sheetName val="эмиссия"/>
      <sheetName val="эмиссия от стац.ист."/>
      <sheetName val="радиочаст.спектр "/>
      <sheetName val="св.услуг стор.орг."/>
      <sheetName val="тех.док."/>
      <sheetName val="ТО АЛСН,РВ"/>
      <sheetName val="ТОавто и др.мех."/>
      <sheetName val="ТСпути,СП"/>
      <sheetName val="ТОустр.СЦБ"/>
      <sheetName val="ТО УЗОТ"/>
      <sheetName val="слежение"/>
      <sheetName val="ТОэнерго"/>
      <sheetName val="турникет"/>
      <sheetName val="поверка"/>
      <sheetName val="маном."/>
      <sheetName val="охр."/>
      <sheetName val=" метеорол."/>
      <sheetName val="пред.пожара"/>
      <sheetName val="видео+пож.сигн."/>
      <sheetName val="вентил."/>
      <sheetName val="ТОгаз"/>
      <sheetName val="насос+компр."/>
      <sheetName val="ТОздан."/>
      <sheetName val="рем.здан."/>
      <sheetName val="ТОздан.закуп"/>
      <sheetName val="мед.осмотр"/>
      <sheetName val="пер.медосм."/>
      <sheetName val="аренда пом."/>
      <sheetName val="аренда тепл."/>
      <sheetName val="аренда тепл.4100"/>
      <sheetName val="ком.усл."/>
      <sheetName val="ком.усл.Тенд"/>
      <sheetName val="св.страхов."/>
      <sheetName val="обяз.страх.ТС"/>
      <sheetName val="добр.страх."/>
      <sheetName val="расч.от Казинстрах"/>
      <sheetName val="страх.работ."/>
      <sheetName val="расч.0,56"/>
      <sheetName val="страх.экологии"/>
      <sheetName val="др.затраты"/>
      <sheetName val="обуч.ОТиТБ"/>
      <sheetName val="период.ОТиТБ"/>
      <sheetName val="аттест.раб.мест"/>
      <sheetName val="пер.аттест."/>
      <sheetName val="огнетуш."/>
      <sheetName val="пер.огнет."/>
      <sheetName val="запр.картр."/>
      <sheetName val="норма запр."/>
      <sheetName val="Тосм.авто"/>
      <sheetName val="опас.отходы"/>
      <sheetName val="канц.тов."/>
      <sheetName val="свод.канц."/>
      <sheetName val="расч.канц."/>
      <sheetName val="питание"/>
      <sheetName val="мол+мыло"/>
      <sheetName val="сп.мол."/>
      <sheetName val="сп.мыло"/>
      <sheetName val="мед.издел."/>
      <sheetName val="лекар."/>
      <sheetName val="лекар. закуп"/>
      <sheetName val="медапт."/>
      <sheetName val="крем"/>
      <sheetName val="вода"/>
      <sheetName val="хоз.тов."/>
      <sheetName val="пер.хоз."/>
      <sheetName val="СЭС"/>
      <sheetName val="дезинф."/>
      <sheetName val="площ."/>
      <sheetName val="стоки"/>
    </sheetNames>
    <sheetDataSet>
      <sheetData sheetId="0">
        <row r="11">
          <cell r="C11">
            <v>806.75099999999998</v>
          </cell>
        </row>
        <row r="12">
          <cell r="E12">
            <v>112.51202384171123</v>
          </cell>
          <cell r="F12">
            <v>4237.1046492823352</v>
          </cell>
          <cell r="L12">
            <v>987.81436569940035</v>
          </cell>
        </row>
        <row r="13">
          <cell r="C13">
            <v>29338.055386615877</v>
          </cell>
        </row>
        <row r="14">
          <cell r="G14">
            <v>2997.8150000000001</v>
          </cell>
          <cell r="J14">
            <v>334.54450000000003</v>
          </cell>
        </row>
        <row r="15">
          <cell r="L15">
            <v>30488.188357142855</v>
          </cell>
        </row>
        <row r="16">
          <cell r="C16">
            <v>1681.6496399999999</v>
          </cell>
        </row>
        <row r="17">
          <cell r="E17">
            <v>575.18565974657213</v>
          </cell>
          <cell r="F17">
            <v>907.81433677054122</v>
          </cell>
          <cell r="J17">
            <v>39.431514251467881</v>
          </cell>
          <cell r="L17">
            <v>3740.0940042314164</v>
          </cell>
        </row>
        <row r="18">
          <cell r="C18">
            <v>2818.8024861878453</v>
          </cell>
        </row>
        <row r="19">
          <cell r="C19">
            <v>21637.560158730161</v>
          </cell>
        </row>
        <row r="20">
          <cell r="E20">
            <v>5258.9285714285706</v>
          </cell>
        </row>
        <row r="21">
          <cell r="E21">
            <v>395.6941025041138</v>
          </cell>
          <cell r="F21">
            <v>642.45579818264707</v>
          </cell>
          <cell r="J21">
            <v>304.30018288462634</v>
          </cell>
          <cell r="L21">
            <v>4653.1499164286133</v>
          </cell>
        </row>
        <row r="23">
          <cell r="E23">
            <v>4744.6514560327087</v>
          </cell>
          <cell r="F23">
            <v>7243.2554108919412</v>
          </cell>
          <cell r="J23">
            <v>171.37147850835498</v>
          </cell>
          <cell r="L23">
            <v>275852.44247456698</v>
          </cell>
        </row>
        <row r="24">
          <cell r="E24">
            <v>4066.3303342732629</v>
          </cell>
          <cell r="F24">
            <v>6198.3896876889303</v>
          </cell>
          <cell r="J24">
            <v>99.612188808543962</v>
          </cell>
          <cell r="L24">
            <v>12607.237755297083</v>
          </cell>
        </row>
        <row r="25">
          <cell r="E25">
            <v>1329.408609269457</v>
          </cell>
          <cell r="F25">
            <v>2020.014689048257</v>
          </cell>
          <cell r="J25">
            <v>196.10436599999997</v>
          </cell>
          <cell r="L25">
            <v>58303.043415682296</v>
          </cell>
        </row>
        <row r="28">
          <cell r="E28">
            <v>95890.776263006876</v>
          </cell>
          <cell r="F28">
            <v>136333.47497875191</v>
          </cell>
          <cell r="J28">
            <v>65243.642265762763</v>
          </cell>
          <cell r="L28">
            <v>776447.3392924784</v>
          </cell>
        </row>
        <row r="29">
          <cell r="E29">
            <v>9493.1868500376822</v>
          </cell>
          <cell r="F29">
            <v>13497.014022896439</v>
          </cell>
          <cell r="J29">
            <v>6459.1205843105136</v>
          </cell>
          <cell r="L29">
            <v>76868.286589955358</v>
          </cell>
        </row>
        <row r="30">
          <cell r="J30">
            <v>328.63920000000002</v>
          </cell>
          <cell r="L30">
            <v>7976.9592000000002</v>
          </cell>
        </row>
        <row r="31">
          <cell r="C31">
            <v>7869.0340800000004</v>
          </cell>
        </row>
        <row r="32">
          <cell r="E32">
            <v>895527.52671471401</v>
          </cell>
          <cell r="F32">
            <v>736461.054635223</v>
          </cell>
          <cell r="J32">
            <v>9391.1257335300597</v>
          </cell>
          <cell r="L32">
            <v>579338.61477020709</v>
          </cell>
        </row>
        <row r="36">
          <cell r="C36">
            <v>6258.5412933942862</v>
          </cell>
        </row>
        <row r="37">
          <cell r="C37">
            <v>1398.3066999999996</v>
          </cell>
        </row>
        <row r="38">
          <cell r="C38">
            <v>15026.88236</v>
          </cell>
        </row>
        <row r="40">
          <cell r="C40">
            <v>7049.5699299999997</v>
          </cell>
        </row>
        <row r="41">
          <cell r="C41">
            <v>315666.35143873811</v>
          </cell>
        </row>
        <row r="42">
          <cell r="E42">
            <v>14.227238952021755</v>
          </cell>
          <cell r="F42">
            <v>22.404964494161934</v>
          </cell>
          <cell r="J42">
            <v>10.792617853231292</v>
          </cell>
          <cell r="L42">
            <v>81.42297870058502</v>
          </cell>
        </row>
        <row r="43">
          <cell r="E43">
            <v>441.79944574277499</v>
          </cell>
          <cell r="F43">
            <v>671.69494553287348</v>
          </cell>
          <cell r="J43">
            <v>1.9646646894892064</v>
          </cell>
          <cell r="L43">
            <v>3539.8426682026261</v>
          </cell>
        </row>
        <row r="44">
          <cell r="C44">
            <v>158.83000000000001</v>
          </cell>
        </row>
        <row r="46">
          <cell r="C46">
            <v>5683.5645714285711</v>
          </cell>
        </row>
        <row r="48">
          <cell r="E48">
            <v>2644.130340953177</v>
          </cell>
          <cell r="F48">
            <v>4034.0152170756946</v>
          </cell>
          <cell r="J48">
            <v>2225.426966277606</v>
          </cell>
          <cell r="L48">
            <v>2320.6239042649495</v>
          </cell>
        </row>
        <row r="49">
          <cell r="L49">
            <v>39095.405430428575</v>
          </cell>
        </row>
        <row r="50">
          <cell r="L50">
            <v>1442.808</v>
          </cell>
        </row>
        <row r="51">
          <cell r="L51">
            <v>2223.2142857142853</v>
          </cell>
        </row>
        <row r="52">
          <cell r="L52">
            <v>4560</v>
          </cell>
        </row>
        <row r="53">
          <cell r="C53">
            <v>22552.372607142854</v>
          </cell>
        </row>
        <row r="54">
          <cell r="C54">
            <v>720</v>
          </cell>
        </row>
        <row r="55">
          <cell r="E55">
            <v>127.42710606236093</v>
          </cell>
          <cell r="F55">
            <v>199.61028182786703</v>
          </cell>
          <cell r="J55">
            <v>30.323008868892011</v>
          </cell>
          <cell r="L55">
            <v>990.63819699087969</v>
          </cell>
        </row>
        <row r="56">
          <cell r="C56">
            <v>56064</v>
          </cell>
        </row>
        <row r="57">
          <cell r="C57">
            <v>599.3850000000001</v>
          </cell>
        </row>
        <row r="58">
          <cell r="C58">
            <v>1974.2999999999995</v>
          </cell>
        </row>
        <row r="59">
          <cell r="C59">
            <v>9240</v>
          </cell>
        </row>
        <row r="60">
          <cell r="C60">
            <v>10183.257142857141</v>
          </cell>
        </row>
        <row r="61">
          <cell r="C61">
            <v>375.28928571428565</v>
          </cell>
        </row>
        <row r="62">
          <cell r="C62">
            <v>41712.393749999996</v>
          </cell>
        </row>
        <row r="65">
          <cell r="C65">
            <v>2880.9999999999995</v>
          </cell>
        </row>
        <row r="66">
          <cell r="L66">
            <v>1284</v>
          </cell>
        </row>
        <row r="67">
          <cell r="L67">
            <v>219574.22142857141</v>
          </cell>
        </row>
        <row r="69">
          <cell r="C69">
            <v>24630.262846479996</v>
          </cell>
        </row>
        <row r="71">
          <cell r="E71">
            <v>32.504718768587239</v>
          </cell>
          <cell r="F71">
            <v>50.707426620822901</v>
          </cell>
          <cell r="J71">
            <v>6.6706804988787098</v>
          </cell>
          <cell r="L71">
            <v>138.6216838477111</v>
          </cell>
        </row>
        <row r="72">
          <cell r="E72">
            <v>27.386056270961983</v>
          </cell>
          <cell r="F72">
            <v>41.612665629452472</v>
          </cell>
          <cell r="J72">
            <v>72.542000000000002</v>
          </cell>
          <cell r="L72">
            <v>7.3878766835855387</v>
          </cell>
        </row>
        <row r="73">
          <cell r="C73">
            <v>4257.4697088000003</v>
          </cell>
        </row>
        <row r="74">
          <cell r="C74">
            <v>1120.886</v>
          </cell>
        </row>
        <row r="76">
          <cell r="C76">
            <v>1947.0000000000002</v>
          </cell>
        </row>
        <row r="77">
          <cell r="C77">
            <v>1455</v>
          </cell>
        </row>
        <row r="78">
          <cell r="C78">
            <v>1079.6035714285713</v>
          </cell>
        </row>
        <row r="79">
          <cell r="C79">
            <v>319.07734806629838</v>
          </cell>
        </row>
        <row r="80">
          <cell r="E80">
            <v>10.6070431084537</v>
          </cell>
          <cell r="F80">
            <v>16.348645643924584</v>
          </cell>
          <cell r="J80">
            <v>1.17210616672795</v>
          </cell>
          <cell r="L80">
            <v>25.677919366608041</v>
          </cell>
        </row>
        <row r="81">
          <cell r="C81">
            <v>3363.9782603333329</v>
          </cell>
        </row>
        <row r="82">
          <cell r="C82">
            <v>5638.1570000000002</v>
          </cell>
        </row>
        <row r="84">
          <cell r="C84">
            <v>7555.9349999999995</v>
          </cell>
        </row>
        <row r="85">
          <cell r="C85">
            <v>8757.2819999999992</v>
          </cell>
        </row>
        <row r="86">
          <cell r="C86">
            <v>871.2</v>
          </cell>
        </row>
        <row r="87">
          <cell r="C87">
            <v>3605.5003167014129</v>
          </cell>
        </row>
        <row r="88">
          <cell r="C88">
            <v>6382.8595199999982</v>
          </cell>
        </row>
        <row r="89">
          <cell r="C89">
            <v>312.42857142857144</v>
          </cell>
        </row>
        <row r="90">
          <cell r="E90">
            <v>7.3057513109581224E-2</v>
          </cell>
          <cell r="F90">
            <v>0.11861744362886288</v>
          </cell>
          <cell r="G90">
            <v>0.33069788334891864</v>
          </cell>
          <cell r="H90">
            <v>0.13986049722868971</v>
          </cell>
          <cell r="I90">
            <v>0.29923407842106464</v>
          </cell>
          <cell r="J90">
            <v>3.8532584262882877E-2</v>
          </cell>
        </row>
        <row r="92">
          <cell r="E92">
            <v>0.44306471617732801</v>
          </cell>
          <cell r="F92">
            <v>0.31325759293398353</v>
          </cell>
          <cell r="G92">
            <v>0.20563876946195908</v>
          </cell>
          <cell r="H92">
            <v>1.8231114779979334E-2</v>
          </cell>
          <cell r="I92">
            <v>1.6054947672862693E-2</v>
          </cell>
          <cell r="J92">
            <v>3.7528589738874203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H3">
            <v>0.3585191221840619</v>
          </cell>
          <cell r="I3">
            <v>0.54476395599278193</v>
          </cell>
          <cell r="J3">
            <v>0</v>
          </cell>
          <cell r="K3">
            <v>9.6716921823156166E-2</v>
          </cell>
          <cell r="L3">
            <v>0</v>
          </cell>
          <cell r="M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АУП"/>
      <sheetName val="ФОТ"/>
      <sheetName val="ШР (2)"/>
      <sheetName val="3 сетка (3)"/>
      <sheetName val="3 сетка (2)"/>
      <sheetName val="ШР"/>
      <sheetName val="ШР (3)"/>
      <sheetName val="сетка оплаты"/>
      <sheetName val="БРВ"/>
      <sheetName val="Мед.страх."/>
      <sheetName val="расч.МС"/>
      <sheetName val="Аморт."/>
      <sheetName val="ОС"/>
      <sheetName val="ОС-3"/>
      <sheetName val="ОС-1"/>
      <sheetName val="Аморт.факт17г."/>
      <sheetName val="Стор.орг."/>
      <sheetName val="Конс.,инф.усл."/>
      <sheetName val="Усл.банка"/>
      <sheetName val="Прейск.НБ"/>
      <sheetName val="Связь"/>
      <sheetName val="Нормы связи"/>
      <sheetName val="Команд."/>
      <sheetName val="План команд."/>
      <sheetName val="Свод налогов"/>
      <sheetName val="Нал.на эмис."/>
      <sheetName val="Нал.на трансп."/>
      <sheetName val="Аренда помещ."/>
      <sheetName val="Подг.кадров"/>
      <sheetName val="Период.подг."/>
      <sheetName val="Свод страхов."/>
      <sheetName val="Страх.ТС"/>
      <sheetName val="Страх.работ."/>
      <sheetName val="Расчет0,56%"/>
      <sheetName val="Свод др.расх."/>
      <sheetName val="Разр.техдок.ждп"/>
      <sheetName val="Нотар."/>
      <sheetName val="Тар.Нотар.пал."/>
      <sheetName val="Обуч.ОТиТБ"/>
      <sheetName val="нормыТБ"/>
      <sheetName val="Спецод."/>
      <sheetName val="Расч.спецод"/>
      <sheetName val="расч.спецод.-полн."/>
      <sheetName val="Сопр.1С"/>
      <sheetName val="Блан.прод."/>
      <sheetName val="Канц.тов."/>
      <sheetName val="Свод.канц."/>
      <sheetName val="Расч.канц."/>
      <sheetName val="Период.печать"/>
      <sheetName val="Кур.усл."/>
      <sheetName val="Объяв.в газету"/>
      <sheetName val="Оргтехн."/>
      <sheetName val="Норм.оргтехн."/>
      <sheetName val="Зап.картр."/>
      <sheetName val="Норма запр."/>
      <sheetName val="Сод.служ.авто"/>
      <sheetName val="Запчасти авто"/>
      <sheetName val="Норм.з.ч."/>
      <sheetName val="Тобсл.авто"/>
      <sheetName val="Тосм.авто"/>
      <sheetName val="СводГСМ"/>
      <sheetName val="Бенз."/>
      <sheetName val="Сут.пробег"/>
      <sheetName val="Nбенз."/>
      <sheetName val="Хроном."/>
      <sheetName val="Масло"/>
      <sheetName val="Nмасла"/>
      <sheetName val="Аттест."/>
      <sheetName val="Пер.аттест."/>
      <sheetName val="Медосм."/>
      <sheetName val="Пер.медосм."/>
      <sheetName val="Мыло"/>
      <sheetName val="Сп.мыло"/>
      <sheetName val="Хоз.товары"/>
      <sheetName val="Питание"/>
      <sheetName val="штампы и печати"/>
      <sheetName val="Пер.хоз."/>
      <sheetName val="%по кредиту"/>
      <sheetName val="Банк"/>
      <sheetName val="расчет ДУП"/>
      <sheetName val="ДУП"/>
      <sheetName val="ДУП (2)"/>
    </sheetNames>
    <sheetDataSet>
      <sheetData sheetId="0" refreshError="1">
        <row r="12">
          <cell r="E12">
            <v>9610.0834637319331</v>
          </cell>
          <cell r="F12">
            <v>15603.097956784859</v>
          </cell>
        </row>
        <row r="13">
          <cell r="E13">
            <v>951.39826290946155</v>
          </cell>
          <cell r="F13">
            <v>1544.7066977217012</v>
          </cell>
        </row>
        <row r="14">
          <cell r="C14">
            <v>623.15316000000007</v>
          </cell>
        </row>
        <row r="15">
          <cell r="C15">
            <v>5232.0325435000004</v>
          </cell>
        </row>
        <row r="18">
          <cell r="C18">
            <v>18023.565714285716</v>
          </cell>
        </row>
        <row r="19">
          <cell r="C19">
            <v>4719.92</v>
          </cell>
        </row>
        <row r="21">
          <cell r="C21">
            <v>2845.3263474285718</v>
          </cell>
        </row>
        <row r="22">
          <cell r="C22">
            <v>11410.545</v>
          </cell>
        </row>
        <row r="23">
          <cell r="C23">
            <v>0</v>
          </cell>
        </row>
        <row r="25">
          <cell r="C25">
            <v>6.3196187999999998</v>
          </cell>
        </row>
        <row r="26">
          <cell r="C26">
            <v>8.1369999999999987</v>
          </cell>
        </row>
        <row r="27">
          <cell r="C27">
            <v>0</v>
          </cell>
        </row>
        <row r="28">
          <cell r="C28">
            <v>903.125</v>
          </cell>
        </row>
        <row r="30">
          <cell r="C30">
            <v>29.084922371999994</v>
          </cell>
        </row>
        <row r="31">
          <cell r="C31">
            <v>267.49215360000005</v>
          </cell>
        </row>
        <row r="34">
          <cell r="C34">
            <v>1089.1200000000001</v>
          </cell>
        </row>
        <row r="35">
          <cell r="C35">
            <v>158</v>
          </cell>
        </row>
        <row r="36">
          <cell r="C36">
            <v>463.51599999999996</v>
          </cell>
        </row>
        <row r="37">
          <cell r="C37">
            <v>2749.6089285714284</v>
          </cell>
        </row>
        <row r="38">
          <cell r="C38">
            <v>69.399999999999977</v>
          </cell>
        </row>
        <row r="39">
          <cell r="C39">
            <v>1457.6374999999998</v>
          </cell>
        </row>
        <row r="40">
          <cell r="C40">
            <v>438.8703999999999</v>
          </cell>
        </row>
        <row r="41">
          <cell r="C41">
            <v>1899.876</v>
          </cell>
        </row>
        <row r="42">
          <cell r="C42">
            <v>6026.7857142857138</v>
          </cell>
        </row>
        <row r="43">
          <cell r="C43">
            <v>281.31712707182322</v>
          </cell>
        </row>
        <row r="44">
          <cell r="C44">
            <v>15.722651933701659</v>
          </cell>
        </row>
        <row r="45">
          <cell r="C45">
            <v>1606.6637374617144</v>
          </cell>
        </row>
        <row r="49">
          <cell r="C49">
            <v>210</v>
          </cell>
        </row>
        <row r="50">
          <cell r="C50">
            <v>93.500000000000014</v>
          </cell>
        </row>
        <row r="51">
          <cell r="C51">
            <v>207.94168329858695</v>
          </cell>
        </row>
        <row r="54">
          <cell r="C54">
            <v>3060384.8732380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>
        <row r="5">
          <cell r="F5">
            <v>3621139974.9052768</v>
          </cell>
        </row>
      </sheetData>
      <sheetData sheetId="8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"/>
      <sheetName val="СВОД"/>
      <sheetName val="2016"/>
      <sheetName val="2017"/>
      <sheetName val="ОПИУ факт "/>
      <sheetName val="ОПУ (сравн)"/>
      <sheetName val="локомотив"/>
      <sheetName val="PL"/>
      <sheetName val="ПП"/>
      <sheetName val="На 1 тонну"/>
      <sheetName val="заказчики"/>
      <sheetName val="Себ-ть (сравн)"/>
      <sheetName val="Адм (сравн)"/>
      <sheetName val="Тех.параметры доходной част (2"/>
      <sheetName val="Тех.параметры доходной част"/>
      <sheetName val="Себ-ть"/>
      <sheetName val="Себ-ть опер"/>
      <sheetName val="Адм"/>
      <sheetName val="Пояснительная"/>
      <sheetName val="Кредиты"/>
      <sheetName val="Диаграммы"/>
      <sheetName val="ТОК"/>
      <sheetName val="Расшифровка статей баланса"/>
      <sheetName val="Строит-во"/>
      <sheetName val="IB"/>
      <sheetName val="ББ"/>
      <sheetName val="ОПиУ"/>
      <sheetName val="ДДС"/>
      <sheetName val="СК"/>
      <sheetName val="Коэффициенты"/>
      <sheetName val="ОПИУ 1С (2)"/>
      <sheetName val="ОПИУ факт 20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2">
          <cell r="AV42">
            <v>256839195.0429259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BA6">
            <v>368250608.24335104</v>
          </cell>
        </row>
      </sheetData>
      <sheetData sheetId="16" refreshError="1"/>
      <sheetData sheetId="17">
        <row r="7">
          <cell r="BA7">
            <v>12113109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FES"/>
      <sheetName val="ЦХЛ 2004"/>
      <sheetName val="Treatmen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Январь</v>
          </cell>
        </row>
        <row r="3">
          <cell r="B3" t="str">
            <v>Февраль</v>
          </cell>
        </row>
        <row r="4">
          <cell r="B4" t="str">
            <v>Март</v>
          </cell>
        </row>
        <row r="5">
          <cell r="B5" t="str">
            <v>Апрель</v>
          </cell>
        </row>
        <row r="6">
          <cell r="B6" t="str">
            <v>Май</v>
          </cell>
        </row>
        <row r="7">
          <cell r="B7" t="str">
            <v>Июнь</v>
          </cell>
        </row>
        <row r="8">
          <cell r="B8" t="str">
            <v>Июль</v>
          </cell>
        </row>
        <row r="9">
          <cell r="B9" t="str">
            <v>Август</v>
          </cell>
        </row>
        <row r="10">
          <cell r="B10" t="str">
            <v>Сентябрь</v>
          </cell>
        </row>
        <row r="11">
          <cell r="B11" t="str">
            <v>Октябрь</v>
          </cell>
        </row>
        <row r="12">
          <cell r="B12" t="str">
            <v>Ноябрь</v>
          </cell>
        </row>
        <row r="13">
          <cell r="B13" t="str">
            <v>Декабрь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FES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ЦХЛ 2004"/>
      <sheetName val="А_Газ"/>
      <sheetName val="ФП"/>
      <sheetName val="AVANCT caissier"/>
      <sheetName val="Destinataire caissier"/>
      <sheetName val="PFA caissier"/>
      <sheetName val="list"/>
      <sheetName val="Начисления процентов"/>
      <sheetName val="ДС МЗ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</sheetNames>
    <sheetDataSet>
      <sheetData sheetId="0" refreshError="1"/>
      <sheetData sheetId="1" refreshError="1"/>
      <sheetData sheetId="2" refreshError="1">
        <row r="15">
          <cell r="I15" t="str">
            <v>USD</v>
          </cell>
        </row>
        <row r="20">
          <cell r="I20">
            <v>2002</v>
          </cell>
        </row>
        <row r="21">
          <cell r="I21">
            <v>2003</v>
          </cell>
        </row>
        <row r="32">
          <cell r="I32">
            <v>1.4999999999999999E-2</v>
          </cell>
        </row>
        <row r="63">
          <cell r="E63" t="str">
            <v>Total Revenue</v>
          </cell>
          <cell r="I63">
            <v>1.2E-2</v>
          </cell>
        </row>
        <row r="64">
          <cell r="I64">
            <v>0</v>
          </cell>
        </row>
        <row r="67">
          <cell r="I67">
            <v>360</v>
          </cell>
        </row>
        <row r="299">
          <cell r="I299">
            <v>0.02</v>
          </cell>
        </row>
        <row r="303">
          <cell r="I303">
            <v>0.05</v>
          </cell>
        </row>
        <row r="304">
          <cell r="I304">
            <v>0.1</v>
          </cell>
        </row>
        <row r="305">
          <cell r="I305">
            <v>0.125</v>
          </cell>
        </row>
        <row r="311">
          <cell r="I311">
            <v>0.35</v>
          </cell>
        </row>
        <row r="312">
          <cell r="I312">
            <v>0.4</v>
          </cell>
        </row>
        <row r="319">
          <cell r="I319">
            <v>0.03</v>
          </cell>
        </row>
        <row r="320">
          <cell r="I320">
            <v>0.03</v>
          </cell>
        </row>
        <row r="321">
          <cell r="I321">
            <v>0.03</v>
          </cell>
        </row>
        <row r="322">
          <cell r="I322">
            <v>0.03</v>
          </cell>
        </row>
        <row r="323">
          <cell r="I323">
            <v>0.03</v>
          </cell>
        </row>
        <row r="324">
          <cell r="I324" t="str">
            <v>Total Revenue</v>
          </cell>
        </row>
        <row r="334">
          <cell r="I334">
            <v>2005</v>
          </cell>
        </row>
        <row r="338">
          <cell r="I338">
            <v>0</v>
          </cell>
        </row>
        <row r="339">
          <cell r="I339">
            <v>0</v>
          </cell>
        </row>
        <row r="341">
          <cell r="I341">
            <v>26800000</v>
          </cell>
        </row>
        <row r="342">
          <cell r="I342">
            <v>1</v>
          </cell>
        </row>
        <row r="343">
          <cell r="I343">
            <v>0</v>
          </cell>
        </row>
        <row r="346">
          <cell r="I346">
            <v>0.1</v>
          </cell>
        </row>
        <row r="348">
          <cell r="I348">
            <v>0.06</v>
          </cell>
        </row>
        <row r="351">
          <cell r="I351">
            <v>2008</v>
          </cell>
        </row>
        <row r="352">
          <cell r="I352">
            <v>0.05</v>
          </cell>
        </row>
        <row r="355">
          <cell r="I355">
            <v>111000000</v>
          </cell>
        </row>
        <row r="356">
          <cell r="I356">
            <v>50</v>
          </cell>
        </row>
        <row r="357">
          <cell r="I357" t="str">
            <v>Straight Line Method</v>
          </cell>
        </row>
        <row r="359">
          <cell r="I359">
            <v>0</v>
          </cell>
        </row>
        <row r="360">
          <cell r="I360">
            <v>0</v>
          </cell>
        </row>
      </sheetData>
      <sheetData sheetId="3" refreshError="1"/>
      <sheetData sheetId="4" refreshError="1"/>
      <sheetData sheetId="5" refreshError="1">
        <row r="5">
          <cell r="A5" t="str">
            <v>OPERATING 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</sheetData>
      <sheetData sheetId="6" refreshError="1"/>
      <sheetData sheetId="7" refreshError="1"/>
      <sheetData sheetId="8" refreshError="1"/>
      <sheetData sheetId="9" refreshError="1">
        <row r="5">
          <cell r="A5" t="str">
            <v>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  <row r="14">
          <cell r="A14" t="str">
            <v>Expected # Room Nights Occupied</v>
          </cell>
          <cell r="C14">
            <v>69509.376000000004</v>
          </cell>
          <cell r="E14">
            <v>76491.360000000001</v>
          </cell>
          <cell r="G14">
            <v>85410</v>
          </cell>
          <cell r="I14">
            <v>86724.000000000015</v>
          </cell>
          <cell r="K14">
            <v>88038.000000000015</v>
          </cell>
          <cell r="M14">
            <v>90914.4</v>
          </cell>
          <cell r="O14">
            <v>90665.999999999985</v>
          </cell>
          <cell r="Q14">
            <v>90665.999999999985</v>
          </cell>
          <cell r="S14">
            <v>90665.999999999985</v>
          </cell>
          <cell r="U14">
            <v>90914.4</v>
          </cell>
          <cell r="W14">
            <v>859999.53600000008</v>
          </cell>
        </row>
        <row r="23">
          <cell r="A23" t="str">
            <v>Total Rooms Department Revenue</v>
          </cell>
          <cell r="C23">
            <v>8821772.5883200001</v>
          </cell>
          <cell r="E23">
            <v>10681370.956992</v>
          </cell>
          <cell r="G23">
            <v>12456706.991044</v>
          </cell>
          <cell r="I23">
            <v>12995073.410554422</v>
          </cell>
          <cell r="K23">
            <v>13374749.731587173</v>
          </cell>
          <cell r="M23">
            <v>14001972.279588018</v>
          </cell>
          <cell r="O23">
            <v>14167008.962514672</v>
          </cell>
          <cell r="Q23">
            <v>14378954.096952392</v>
          </cell>
          <cell r="S23">
            <v>14586973.408406677</v>
          </cell>
          <cell r="U23">
            <v>14837255.784901358</v>
          </cell>
        </row>
      </sheetData>
      <sheetData sheetId="10" refreshError="1">
        <row r="11">
          <cell r="A11" t="str">
            <v>TOTAL F&amp;B REVENUE</v>
          </cell>
          <cell r="C11">
            <v>4852167.5384349991</v>
          </cell>
          <cell r="E11">
            <v>5459743.5150966225</v>
          </cell>
          <cell r="G11">
            <v>5921935.524764983</v>
          </cell>
          <cell r="I11">
            <v>6315220.7562610591</v>
          </cell>
          <cell r="K11">
            <v>6450607.1977912989</v>
          </cell>
          <cell r="M11">
            <v>6647145.3640557677</v>
          </cell>
          <cell r="O11">
            <v>6729326.9229152948</v>
          </cell>
          <cell r="Q11">
            <v>6830266.8267590236</v>
          </cell>
          <cell r="S11">
            <v>6932720.8291604072</v>
          </cell>
          <cell r="U11">
            <v>7055037.805114734</v>
          </cell>
        </row>
      </sheetData>
      <sheetData sheetId="11" refreshError="1">
        <row r="19">
          <cell r="A19" t="str">
            <v>TOTAL Revenue OOD</v>
          </cell>
          <cell r="C19">
            <v>1104131.4068080001</v>
          </cell>
          <cell r="E19">
            <v>1229910.6032876996</v>
          </cell>
          <cell r="G19">
            <v>1378052.3851899798</v>
          </cell>
          <cell r="I19">
            <v>1412645.2223179287</v>
          </cell>
          <cell r="K19">
            <v>1447897.4655375881</v>
          </cell>
          <cell r="M19">
            <v>1507159.4257211145</v>
          </cell>
          <cell r="O19">
            <v>1520427.54408945</v>
          </cell>
          <cell r="Q19">
            <v>1537894.4110513132</v>
          </cell>
          <cell r="S19">
            <v>1555621.0442741071</v>
          </cell>
          <cell r="U19">
            <v>1577741.243580243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BE193"/>
  <sheetViews>
    <sheetView zoomScale="60" zoomScaleNormal="60" workbookViewId="0">
      <pane xSplit="3" ySplit="6" topLeftCell="D7" activePane="bottomRight" state="frozen"/>
      <selection pane="topRight" activeCell="D1" sqref="D1"/>
      <selection pane="bottomLeft" activeCell="A6" sqref="A6"/>
      <selection pane="bottomRight" activeCell="N140" sqref="N140"/>
    </sheetView>
  </sheetViews>
  <sheetFormatPr defaultColWidth="9.140625" defaultRowHeight="20.25" outlineLevelRow="1"/>
  <cols>
    <col min="1" max="1" width="8.28515625" style="80" customWidth="1"/>
    <col min="2" max="2" width="52.42578125" style="1" customWidth="1"/>
    <col min="3" max="3" width="4.28515625" style="1" hidden="1" customWidth="1"/>
    <col min="4" max="4" width="16.28515625" style="37" customWidth="1"/>
    <col min="5" max="5" width="16.140625" style="37" customWidth="1"/>
    <col min="6" max="6" width="15.7109375" style="37" customWidth="1"/>
    <col min="7" max="7" width="16" style="37" customWidth="1"/>
    <col min="8" max="8" width="13.140625" style="41" customWidth="1"/>
    <col min="9" max="9" width="14.42578125" style="37" customWidth="1"/>
    <col min="10" max="10" width="14" style="1" customWidth="1"/>
    <col min="11" max="11" width="4.42578125" style="1" customWidth="1"/>
    <col min="12" max="12" width="3" style="1" customWidth="1"/>
    <col min="13" max="13" width="17" style="37" customWidth="1"/>
    <col min="14" max="14" width="16.5703125" style="37" customWidth="1"/>
    <col min="15" max="15" width="15.28515625" style="37" customWidth="1"/>
    <col min="16" max="16" width="15.140625" style="37" customWidth="1"/>
    <col min="17" max="17" width="14.85546875" style="41" customWidth="1"/>
    <col min="18" max="18" width="14.5703125" style="37" customWidth="1"/>
    <col min="19" max="19" width="13.42578125" style="1" customWidth="1"/>
    <col min="20" max="20" width="7.28515625" style="1" customWidth="1"/>
    <col min="21" max="21" width="14.28515625" style="37" hidden="1" customWidth="1"/>
    <col min="22" max="22" width="7.42578125" style="1" hidden="1" customWidth="1"/>
    <col min="23" max="23" width="11.140625" style="1" hidden="1" customWidth="1"/>
    <col min="24" max="24" width="15.42578125" style="1" hidden="1" customWidth="1"/>
    <col min="25" max="25" width="16.85546875" style="1" customWidth="1"/>
    <col min="26" max="31" width="14.140625" style="1" customWidth="1"/>
    <col min="32" max="32" width="16.140625" style="1" customWidth="1"/>
    <col min="33" max="42" width="4.42578125" style="1" customWidth="1"/>
    <col min="43" max="45" width="4.42578125" style="1" hidden="1" customWidth="1"/>
    <col min="46" max="46" width="16.42578125" style="37" hidden="1" customWidth="1"/>
    <col min="47" max="47" width="16.140625" style="37" hidden="1" customWidth="1"/>
    <col min="48" max="48" width="8.85546875" style="1" hidden="1" customWidth="1"/>
    <col min="49" max="49" width="0" style="1" hidden="1" customWidth="1"/>
    <col min="50" max="50" width="19.85546875" style="37" hidden="1" customWidth="1"/>
    <col min="51" max="51" width="17.28515625" style="37" hidden="1" customWidth="1"/>
    <col min="52" max="52" width="16.5703125" style="37" hidden="1" customWidth="1"/>
    <col min="53" max="53" width="15.42578125" style="37" hidden="1" customWidth="1"/>
    <col min="54" max="54" width="14.140625" style="41" hidden="1" customWidth="1"/>
    <col min="55" max="55" width="14.5703125" style="37" hidden="1" customWidth="1"/>
    <col min="56" max="56" width="13.5703125" style="1" hidden="1" customWidth="1"/>
    <col min="57" max="57" width="3.7109375" style="1" hidden="1" customWidth="1"/>
    <col min="58" max="58" width="0" style="1" hidden="1" customWidth="1"/>
    <col min="59" max="16384" width="9.140625" style="1"/>
  </cols>
  <sheetData>
    <row r="1" spans="1:56" s="2" customFormat="1" ht="30" customHeight="1">
      <c r="A1" s="786" t="s">
        <v>111</v>
      </c>
      <c r="B1" s="786"/>
      <c r="C1" s="786"/>
      <c r="D1" s="786"/>
      <c r="E1" s="786"/>
      <c r="F1" s="786"/>
      <c r="G1" s="786"/>
      <c r="H1" s="786"/>
      <c r="I1" s="786"/>
      <c r="J1" s="786"/>
      <c r="M1" s="199"/>
      <c r="N1" s="200"/>
      <c r="O1" s="200"/>
      <c r="P1" s="200"/>
      <c r="Q1" s="200"/>
      <c r="R1" s="200"/>
      <c r="S1" s="199"/>
      <c r="U1" s="21"/>
      <c r="AT1" s="21"/>
      <c r="AU1" s="21"/>
    </row>
    <row r="2" spans="1:56" s="2" customFormat="1" ht="30" hidden="1" customHeight="1">
      <c r="A2" s="158"/>
      <c r="B2" s="158"/>
      <c r="C2" s="158"/>
      <c r="D2" s="158"/>
      <c r="E2" s="158"/>
      <c r="F2" s="158"/>
      <c r="G2" s="158"/>
      <c r="H2" s="158"/>
      <c r="I2" s="158"/>
      <c r="J2" s="158"/>
      <c r="M2" s="168"/>
      <c r="N2" s="168"/>
      <c r="O2" s="168"/>
      <c r="P2" s="168"/>
      <c r="Q2" s="168"/>
      <c r="R2" s="168"/>
      <c r="U2" s="21"/>
      <c r="AT2" s="21"/>
      <c r="AU2" s="21"/>
    </row>
    <row r="3" spans="1:56" s="2" customFormat="1" ht="15.75" customHeight="1">
      <c r="A3" s="81"/>
      <c r="B3" s="787"/>
      <c r="C3" s="787"/>
      <c r="D3" s="164"/>
      <c r="E3" s="171"/>
      <c r="F3" s="171"/>
      <c r="G3" s="171"/>
      <c r="H3" s="171"/>
      <c r="I3" s="171"/>
      <c r="J3" s="171"/>
      <c r="M3" s="170"/>
      <c r="N3" s="198"/>
      <c r="O3" s="198"/>
      <c r="P3" s="198"/>
      <c r="Q3" s="198"/>
      <c r="R3" s="198"/>
      <c r="S3" s="198"/>
      <c r="T3" s="206"/>
      <c r="U3" s="176"/>
      <c r="V3" s="176"/>
      <c r="AT3" s="21"/>
      <c r="AU3" s="21"/>
      <c r="AX3" s="802"/>
      <c r="AY3" s="802"/>
      <c r="AZ3" s="802"/>
      <c r="BA3" s="802"/>
      <c r="BB3" s="802"/>
      <c r="BC3" s="802"/>
      <c r="BD3" s="802"/>
    </row>
    <row r="4" spans="1:56" s="2" customFormat="1" ht="24" customHeight="1">
      <c r="A4" s="788" t="s">
        <v>0</v>
      </c>
      <c r="B4" s="789" t="s">
        <v>1</v>
      </c>
      <c r="C4" s="789" t="s">
        <v>2</v>
      </c>
      <c r="D4" s="790" t="s">
        <v>190</v>
      </c>
      <c r="E4" s="791"/>
      <c r="F4" s="791"/>
      <c r="G4" s="791"/>
      <c r="H4" s="791"/>
      <c r="I4" s="791"/>
      <c r="J4" s="792"/>
      <c r="M4" s="809" t="s">
        <v>191</v>
      </c>
      <c r="N4" s="809"/>
      <c r="O4" s="809"/>
      <c r="P4" s="809"/>
      <c r="Q4" s="809"/>
      <c r="R4" s="809"/>
      <c r="S4" s="809"/>
      <c r="T4" s="206"/>
      <c r="AT4" s="806" t="s">
        <v>192</v>
      </c>
      <c r="AU4" s="807"/>
      <c r="AV4" s="808"/>
      <c r="AX4" s="803" t="s">
        <v>191</v>
      </c>
      <c r="AY4" s="804"/>
      <c r="AZ4" s="804"/>
      <c r="BA4" s="804"/>
      <c r="BB4" s="804"/>
      <c r="BC4" s="804"/>
      <c r="BD4" s="805"/>
    </row>
    <row r="5" spans="1:56" ht="123.75" customHeight="1">
      <c r="A5" s="788"/>
      <c r="B5" s="789"/>
      <c r="C5" s="789"/>
      <c r="D5" s="143" t="s">
        <v>3</v>
      </c>
      <c r="E5" s="73" t="s">
        <v>173</v>
      </c>
      <c r="F5" s="73" t="s">
        <v>174</v>
      </c>
      <c r="G5" s="73" t="s">
        <v>138</v>
      </c>
      <c r="H5" s="73" t="s">
        <v>139</v>
      </c>
      <c r="I5" s="73" t="s">
        <v>140</v>
      </c>
      <c r="J5" s="73" t="s">
        <v>141</v>
      </c>
      <c r="M5" s="152" t="s">
        <v>3</v>
      </c>
      <c r="N5" s="73" t="s">
        <v>173</v>
      </c>
      <c r="O5" s="73" t="s">
        <v>174</v>
      </c>
      <c r="P5" s="73" t="s">
        <v>138</v>
      </c>
      <c r="Q5" s="73" t="s">
        <v>139</v>
      </c>
      <c r="R5" s="73" t="s">
        <v>140</v>
      </c>
      <c r="S5" s="73" t="s">
        <v>141</v>
      </c>
      <c r="U5" s="87" t="s">
        <v>188</v>
      </c>
      <c r="V5" s="87" t="s">
        <v>189</v>
      </c>
      <c r="AT5" s="87" t="s">
        <v>187</v>
      </c>
      <c r="AU5" s="87" t="s">
        <v>188</v>
      </c>
      <c r="AV5" s="87" t="s">
        <v>189</v>
      </c>
      <c r="AX5" s="143" t="s">
        <v>3</v>
      </c>
      <c r="AY5" s="73" t="s">
        <v>173</v>
      </c>
      <c r="AZ5" s="73" t="s">
        <v>174</v>
      </c>
      <c r="BA5" s="73" t="s">
        <v>138</v>
      </c>
      <c r="BB5" s="73" t="s">
        <v>139</v>
      </c>
      <c r="BC5" s="73" t="s">
        <v>140</v>
      </c>
      <c r="BD5" s="73" t="s">
        <v>141</v>
      </c>
    </row>
    <row r="6" spans="1:56" s="11" customFormat="1" ht="12" customHeight="1">
      <c r="A6" s="77">
        <v>1</v>
      </c>
      <c r="B6" s="10">
        <v>2</v>
      </c>
      <c r="C6" s="10">
        <v>3</v>
      </c>
      <c r="D6" s="22">
        <v>4</v>
      </c>
      <c r="E6" s="23">
        <v>5</v>
      </c>
      <c r="F6" s="23">
        <v>6</v>
      </c>
      <c r="G6" s="23">
        <v>7</v>
      </c>
      <c r="H6" s="24">
        <v>8</v>
      </c>
      <c r="I6" s="23">
        <v>9</v>
      </c>
      <c r="J6" s="23">
        <v>10</v>
      </c>
      <c r="M6" s="22">
        <v>4</v>
      </c>
      <c r="N6" s="23">
        <v>5</v>
      </c>
      <c r="O6" s="23">
        <v>6</v>
      </c>
      <c r="P6" s="23">
        <v>7</v>
      </c>
      <c r="Q6" s="24">
        <v>8</v>
      </c>
      <c r="R6" s="23">
        <v>9</v>
      </c>
      <c r="S6" s="23">
        <v>10</v>
      </c>
      <c r="U6" s="90"/>
      <c r="V6" s="88"/>
      <c r="AT6" s="90"/>
      <c r="AU6" s="90"/>
      <c r="AV6" s="88"/>
      <c r="AX6" s="22">
        <v>4</v>
      </c>
      <c r="AY6" s="23">
        <v>5</v>
      </c>
      <c r="AZ6" s="23">
        <v>6</v>
      </c>
      <c r="BA6" s="23">
        <v>7</v>
      </c>
      <c r="BB6" s="24">
        <v>8</v>
      </c>
      <c r="BC6" s="23">
        <v>9</v>
      </c>
      <c r="BD6" s="23">
        <v>10</v>
      </c>
    </row>
    <row r="7" spans="1:56" s="4" customFormat="1" ht="53.25" customHeight="1">
      <c r="A7" s="19" t="s">
        <v>4</v>
      </c>
      <c r="B7" s="17" t="s">
        <v>5</v>
      </c>
      <c r="C7" s="7" t="s">
        <v>6</v>
      </c>
      <c r="D7" s="27">
        <f>D9+D27+D33+D34+D35</f>
        <v>5159291.7473876867</v>
      </c>
      <c r="E7" s="27">
        <f>E9+E27+E33+E34+E35</f>
        <v>1447498.3096553106</v>
      </c>
      <c r="F7" s="27">
        <f>F9+F27+F33+F34+F35</f>
        <v>1219417.8712746401</v>
      </c>
      <c r="G7" s="27">
        <f>G9+G27+G33+G34+G35</f>
        <v>960496.63180736476</v>
      </c>
      <c r="H7" s="27">
        <f t="shared" ref="H7:J7" si="0">H9+H27+H33+H34+H35</f>
        <v>501797.33043882524</v>
      </c>
      <c r="I7" s="27">
        <f t="shared" si="0"/>
        <v>864675.26794060203</v>
      </c>
      <c r="J7" s="27">
        <f t="shared" si="0"/>
        <v>165406.3362709441</v>
      </c>
      <c r="M7" s="27">
        <f>M9+M27+M33+M34+M35</f>
        <v>4760881.1499521928</v>
      </c>
      <c r="N7" s="27">
        <f>N9+N27+N33+N34+N35</f>
        <v>1195194.1014716348</v>
      </c>
      <c r="O7" s="27">
        <f>O9+O27+O33+O34+O35</f>
        <v>1063725.318509063</v>
      </c>
      <c r="P7" s="27">
        <f>P9+P27+P33+P34+P35</f>
        <v>1270527.5640628398</v>
      </c>
      <c r="Q7" s="27">
        <f t="shared" ref="Q7:S7" si="1">Q9+Q27+Q33+Q34+Q35</f>
        <v>426583.95286661229</v>
      </c>
      <c r="R7" s="27">
        <f t="shared" si="1"/>
        <v>707759.92088058952</v>
      </c>
      <c r="S7" s="27">
        <f t="shared" si="1"/>
        <v>97090.292161453661</v>
      </c>
      <c r="U7" s="91">
        <f>D7-M7</f>
        <v>398410.59743549395</v>
      </c>
      <c r="V7" s="96">
        <f>100%-(M7/D7)</f>
        <v>7.7221955443248946E-2</v>
      </c>
      <c r="X7" s="15"/>
      <c r="Y7" s="15"/>
      <c r="AT7" s="99" t="e">
        <f>AT9+AT27+AT33+AT34+AT35</f>
        <v>#REF!</v>
      </c>
      <c r="AU7" s="91" t="e">
        <f>D7-AT7</f>
        <v>#REF!</v>
      </c>
      <c r="AV7" s="96" t="e">
        <f>100%-(AT7/D7)</f>
        <v>#REF!</v>
      </c>
      <c r="AX7" s="27" t="e">
        <f>AX9+AX27+AX33+AX34+AX35</f>
        <v>#REF!</v>
      </c>
      <c r="AY7" s="27" t="e">
        <f>AY9+AY27+AY33+AY34+AY35</f>
        <v>#REF!</v>
      </c>
      <c r="AZ7" s="27" t="e">
        <f>AZ9+AZ27+AZ33+AZ34+AZ35</f>
        <v>#REF!</v>
      </c>
      <c r="BA7" s="27" t="e">
        <f>BA9+BA27+BA33+BA34+BA35</f>
        <v>#REF!</v>
      </c>
      <c r="BB7" s="27" t="e">
        <f t="shared" ref="BB7:BD7" si="2">BB9+BB27+BB33+BB34+BB35</f>
        <v>#REF!</v>
      </c>
      <c r="BC7" s="27" t="e">
        <f t="shared" si="2"/>
        <v>#REF!</v>
      </c>
      <c r="BD7" s="27" t="e">
        <f t="shared" si="2"/>
        <v>#REF!</v>
      </c>
    </row>
    <row r="8" spans="1:56" s="4" customFormat="1">
      <c r="A8" s="13"/>
      <c r="B8" s="12" t="s">
        <v>7</v>
      </c>
      <c r="C8" s="145"/>
      <c r="D8" s="25"/>
      <c r="E8" s="25"/>
      <c r="F8" s="25"/>
      <c r="G8" s="25"/>
      <c r="H8" s="26"/>
      <c r="I8" s="25"/>
      <c r="J8" s="25"/>
      <c r="M8" s="25"/>
      <c r="N8" s="25"/>
      <c r="O8" s="25"/>
      <c r="P8" s="25"/>
      <c r="Q8" s="26"/>
      <c r="R8" s="25"/>
      <c r="S8" s="25"/>
      <c r="U8" s="91"/>
      <c r="V8" s="96"/>
      <c r="X8" s="15"/>
      <c r="Y8" s="15"/>
      <c r="AT8" s="92"/>
      <c r="AU8" s="92"/>
      <c r="AV8" s="95"/>
      <c r="AX8" s="25"/>
      <c r="AY8" s="25"/>
      <c r="AZ8" s="25"/>
      <c r="BA8" s="25"/>
      <c r="BB8" s="26"/>
      <c r="BC8" s="25"/>
      <c r="BD8" s="25"/>
    </row>
    <row r="9" spans="1:56" s="6" customFormat="1">
      <c r="A9" s="19" t="s">
        <v>8</v>
      </c>
      <c r="B9" s="17" t="s">
        <v>272</v>
      </c>
      <c r="C9" s="7" t="s">
        <v>9</v>
      </c>
      <c r="D9" s="27">
        <f>D11+D23+D26</f>
        <v>548661.31319345045</v>
      </c>
      <c r="E9" s="27">
        <f t="shared" ref="E9:AT9" si="3">E11+E23+E26</f>
        <v>36298.008209999367</v>
      </c>
      <c r="F9" s="27">
        <f t="shared" si="3"/>
        <v>57750.842511479997</v>
      </c>
      <c r="G9" s="27">
        <f t="shared" si="3"/>
        <v>181582.73428297805</v>
      </c>
      <c r="H9" s="27">
        <f t="shared" si="3"/>
        <v>85680.668413682783</v>
      </c>
      <c r="I9" s="27">
        <f t="shared" si="3"/>
        <v>181662.92865384585</v>
      </c>
      <c r="J9" s="27">
        <f t="shared" si="3"/>
        <v>5686.1311214643792</v>
      </c>
      <c r="M9" s="27">
        <f>M11+M23+M26</f>
        <v>484789.71351999661</v>
      </c>
      <c r="N9" s="27">
        <f t="shared" ref="N9:S9" si="4">N11+N23+N26</f>
        <v>28969.482017815768</v>
      </c>
      <c r="O9" s="27">
        <f t="shared" si="4"/>
        <v>40427.468625454683</v>
      </c>
      <c r="P9" s="27">
        <f t="shared" si="4"/>
        <v>168620.6499350516</v>
      </c>
      <c r="Q9" s="27">
        <f t="shared" si="4"/>
        <v>76045.224506537357</v>
      </c>
      <c r="R9" s="27">
        <f t="shared" si="4"/>
        <v>168543.27284296468</v>
      </c>
      <c r="S9" s="27">
        <f t="shared" si="4"/>
        <v>2183.615592172529</v>
      </c>
      <c r="U9" s="91">
        <f t="shared" ref="U9:U71" si="5">D9-M9</f>
        <v>63871.599673453835</v>
      </c>
      <c r="V9" s="96">
        <f t="shared" ref="V9:V71" si="6">100%-(M9/D9)</f>
        <v>0.11641352896141521</v>
      </c>
      <c r="X9" s="247"/>
      <c r="Y9" s="247"/>
      <c r="Z9" s="252"/>
      <c r="AA9" s="252"/>
      <c r="AB9" s="252"/>
      <c r="AC9" s="252"/>
      <c r="AD9" s="252"/>
      <c r="AE9" s="252"/>
      <c r="AF9" s="355"/>
      <c r="AT9" s="99" t="e">
        <f t="shared" si="3"/>
        <v>#REF!</v>
      </c>
      <c r="AU9" s="91" t="e">
        <f>D9-AT9</f>
        <v>#REF!</v>
      </c>
      <c r="AV9" s="98" t="e">
        <f>100%-(AT9/D9)</f>
        <v>#REF!</v>
      </c>
      <c r="AX9" s="27" t="e">
        <f>AX11+AX23+AX26</f>
        <v>#REF!</v>
      </c>
      <c r="AY9" s="27" t="e">
        <f t="shared" ref="AY9:BD9" si="7">AY11+AY23+AY26</f>
        <v>#REF!</v>
      </c>
      <c r="AZ9" s="27" t="e">
        <f t="shared" si="7"/>
        <v>#REF!</v>
      </c>
      <c r="BA9" s="27" t="e">
        <f t="shared" si="7"/>
        <v>#REF!</v>
      </c>
      <c r="BB9" s="27" t="e">
        <f t="shared" si="7"/>
        <v>#REF!</v>
      </c>
      <c r="BC9" s="27" t="e">
        <f t="shared" si="7"/>
        <v>#REF!</v>
      </c>
      <c r="BD9" s="27" t="e">
        <f t="shared" si="7"/>
        <v>#REF!</v>
      </c>
    </row>
    <row r="10" spans="1:56" s="4" customFormat="1">
      <c r="A10" s="13"/>
      <c r="B10" s="12" t="s">
        <v>7</v>
      </c>
      <c r="C10" s="145"/>
      <c r="D10" s="25"/>
      <c r="E10" s="25"/>
      <c r="F10" s="25"/>
      <c r="G10" s="25"/>
      <c r="H10" s="25"/>
      <c r="I10" s="25"/>
      <c r="J10" s="25"/>
      <c r="M10" s="25"/>
      <c r="N10" s="25"/>
      <c r="O10" s="25"/>
      <c r="P10" s="25"/>
      <c r="Q10" s="25"/>
      <c r="R10" s="25"/>
      <c r="S10" s="25"/>
      <c r="U10" s="91"/>
      <c r="V10" s="96"/>
      <c r="X10" s="15"/>
      <c r="Y10" s="15"/>
      <c r="AT10" s="92"/>
      <c r="AU10" s="92"/>
      <c r="AV10" s="97"/>
      <c r="AX10" s="25"/>
      <c r="AY10" s="25"/>
      <c r="AZ10" s="25"/>
      <c r="BA10" s="25"/>
      <c r="BB10" s="25"/>
      <c r="BC10" s="25"/>
      <c r="BD10" s="25"/>
    </row>
    <row r="11" spans="1:56" s="4" customFormat="1" ht="30" customHeight="1">
      <c r="A11" s="13" t="s">
        <v>10</v>
      </c>
      <c r="B11" s="12" t="s">
        <v>11</v>
      </c>
      <c r="C11" s="145" t="s">
        <v>9</v>
      </c>
      <c r="D11" s="25">
        <f>SUM(D12:D22)</f>
        <v>161398.1160753826</v>
      </c>
      <c r="E11" s="25">
        <f t="shared" ref="E11:J11" si="8">SUM(E12:E22)</f>
        <v>25702.125475761815</v>
      </c>
      <c r="F11" s="25">
        <f t="shared" si="8"/>
        <v>41743.180377293291</v>
      </c>
      <c r="G11" s="25">
        <f t="shared" si="8"/>
        <v>34492.669000606395</v>
      </c>
      <c r="H11" s="25">
        <f t="shared" si="8"/>
        <v>24808.046059026579</v>
      </c>
      <c r="I11" s="25">
        <f t="shared" si="8"/>
        <v>29676.581901893976</v>
      </c>
      <c r="J11" s="25">
        <f t="shared" si="8"/>
        <v>4975.5132608005451</v>
      </c>
      <c r="M11" s="25">
        <f>SUM(M12:M22)</f>
        <v>111957.85165392877</v>
      </c>
      <c r="N11" s="25">
        <f t="shared" ref="N11:S11" si="9">SUM(N12:N22)</f>
        <v>18829.091618240342</v>
      </c>
      <c r="O11" s="25">
        <f t="shared" si="9"/>
        <v>24965.808837825552</v>
      </c>
      <c r="P11" s="25">
        <f t="shared" si="9"/>
        <v>27468.494869493388</v>
      </c>
      <c r="Q11" s="25">
        <f t="shared" si="9"/>
        <v>15475.356569328338</v>
      </c>
      <c r="R11" s="25">
        <f t="shared" si="9"/>
        <v>23502.572200185503</v>
      </c>
      <c r="S11" s="25">
        <f t="shared" si="9"/>
        <v>1716.5275588556301</v>
      </c>
      <c r="U11" s="91">
        <f t="shared" si="5"/>
        <v>49440.26442145383</v>
      </c>
      <c r="V11" s="96">
        <f t="shared" si="6"/>
        <v>0.30632491644674631</v>
      </c>
      <c r="X11" s="15"/>
      <c r="Y11" s="15"/>
      <c r="AT11" s="92" t="e">
        <f>SUM(AT12:AT22)</f>
        <v>#REF!</v>
      </c>
      <c r="AU11" s="92" t="e">
        <f t="shared" ref="AU11:AU27" si="10">D11-AT11</f>
        <v>#REF!</v>
      </c>
      <c r="AV11" s="97" t="e">
        <f t="shared" ref="AV11:AV27" si="11">100%-(AT11/D11)</f>
        <v>#REF!</v>
      </c>
      <c r="AX11" s="25" t="e">
        <f>SUM(AX12:AX22)</f>
        <v>#REF!</v>
      </c>
      <c r="AY11" s="25" t="e">
        <f t="shared" ref="AY11:BD11" si="12">SUM(AY12:AY22)</f>
        <v>#REF!</v>
      </c>
      <c r="AZ11" s="25" t="e">
        <f t="shared" si="12"/>
        <v>#REF!</v>
      </c>
      <c r="BA11" s="25" t="e">
        <f t="shared" si="12"/>
        <v>#REF!</v>
      </c>
      <c r="BB11" s="25" t="e">
        <f t="shared" si="12"/>
        <v>#REF!</v>
      </c>
      <c r="BC11" s="25" t="e">
        <f t="shared" si="12"/>
        <v>#REF!</v>
      </c>
      <c r="BD11" s="25" t="e">
        <f t="shared" si="12"/>
        <v>#REF!</v>
      </c>
    </row>
    <row r="12" spans="1:56" s="4" customFormat="1" ht="30" customHeight="1">
      <c r="A12" s="13"/>
      <c r="B12" s="18" t="s">
        <v>81</v>
      </c>
      <c r="C12" s="7" t="s">
        <v>9</v>
      </c>
      <c r="D12" s="28">
        <f>SUM(E12:J12)</f>
        <v>1366.7430000000002</v>
      </c>
      <c r="E12" s="28">
        <v>128.08839227284304</v>
      </c>
      <c r="F12" s="28">
        <v>176.63030768542865</v>
      </c>
      <c r="G12" s="28">
        <v>402.59181922017507</v>
      </c>
      <c r="H12" s="29">
        <v>199.2637599140576</v>
      </c>
      <c r="I12" s="29">
        <v>369.06864787294046</v>
      </c>
      <c r="J12" s="29">
        <v>91.100073034555095</v>
      </c>
      <c r="M12" s="28">
        <f>[52]СводПЗ!$C$11</f>
        <v>806.75099999999998</v>
      </c>
      <c r="N12" s="28">
        <f>$M$12*N91</f>
        <v>58.939221758667763</v>
      </c>
      <c r="O12" s="28">
        <f t="shared" ref="O12:S12" si="13">$M$12*O91</f>
        <v>95.694741265028753</v>
      </c>
      <c r="P12" s="28">
        <f t="shared" si="13"/>
        <v>266.79084808962347</v>
      </c>
      <c r="Q12" s="28">
        <f t="shared" si="13"/>
        <v>112.83259599974265</v>
      </c>
      <c r="R12" s="28">
        <f t="shared" si="13"/>
        <v>241.40739200027232</v>
      </c>
      <c r="S12" s="28">
        <f t="shared" si="13"/>
        <v>31.086200886665022</v>
      </c>
      <c r="U12" s="91">
        <f t="shared" si="5"/>
        <v>559.99200000000019</v>
      </c>
      <c r="V12" s="96">
        <f t="shared" si="6"/>
        <v>0.40972735913042913</v>
      </c>
      <c r="X12" s="15"/>
      <c r="Y12" s="15"/>
      <c r="AT12" s="93" t="e">
        <f>#REF!</f>
        <v>#REF!</v>
      </c>
      <c r="AU12" s="93" t="e">
        <f t="shared" si="10"/>
        <v>#REF!</v>
      </c>
      <c r="AV12" s="97" t="e">
        <f t="shared" si="11"/>
        <v>#REF!</v>
      </c>
      <c r="AX12" s="28" t="e">
        <f>SUM(AY12:BD12)</f>
        <v>#REF!</v>
      </c>
      <c r="AY12" s="28" t="e">
        <f>#REF!</f>
        <v>#REF!</v>
      </c>
      <c r="AZ12" s="28" t="e">
        <f>#REF!</f>
        <v>#REF!</v>
      </c>
      <c r="BA12" s="28" t="e">
        <f>#REF!</f>
        <v>#REF!</v>
      </c>
      <c r="BB12" s="28" t="e">
        <f>#REF!</f>
        <v>#REF!</v>
      </c>
      <c r="BC12" s="28" t="e">
        <f>#REF!</f>
        <v>#REF!</v>
      </c>
      <c r="BD12" s="28" t="e">
        <f>#REF!</f>
        <v>#REF!</v>
      </c>
    </row>
    <row r="13" spans="1:56" s="4" customFormat="1" ht="30" customHeight="1" outlineLevel="1">
      <c r="A13" s="13"/>
      <c r="B13" s="18" t="s">
        <v>177</v>
      </c>
      <c r="C13" s="7" t="s">
        <v>9</v>
      </c>
      <c r="D13" s="28">
        <f t="shared" ref="D13:D26" si="14">SUM(E13:J13)</f>
        <v>17499.689889948448</v>
      </c>
      <c r="E13" s="28">
        <v>226.86691023553198</v>
      </c>
      <c r="F13" s="28">
        <v>11873.486751230033</v>
      </c>
      <c r="G13" s="28">
        <v>301.40011085693578</v>
      </c>
      <c r="H13" s="29">
        <v>5034.026182126152</v>
      </c>
      <c r="I13" s="29">
        <v>63.909935499792965</v>
      </c>
      <c r="J13" s="29">
        <v>0</v>
      </c>
      <c r="M13" s="28">
        <f t="shared" ref="M13:M26" si="15">SUM(N13:S13)</f>
        <v>5337.4310388234462</v>
      </c>
      <c r="N13" s="28">
        <f>[52]СводПЗ!$E$12</f>
        <v>112.51202384171123</v>
      </c>
      <c r="O13" s="28">
        <f>[52]СводПЗ!$F$12</f>
        <v>4237.1046492823352</v>
      </c>
      <c r="P13" s="28">
        <f>[52]СводПЗ!$G$12</f>
        <v>89.198854580745333</v>
      </c>
      <c r="Q13" s="29">
        <f>[52]СводПЗ!$H$12</f>
        <v>868.96977475219546</v>
      </c>
      <c r="R13" s="29">
        <f>[52]СводПЗ!$I$12</f>
        <v>29.645736366459627</v>
      </c>
      <c r="S13" s="29">
        <f>[52]СводПЗ!$J$12</f>
        <v>0</v>
      </c>
      <c r="U13" s="91">
        <f t="shared" si="5"/>
        <v>12162.258851125001</v>
      </c>
      <c r="V13" s="96">
        <f t="shared" si="6"/>
        <v>0.69499853583753024</v>
      </c>
      <c r="X13" s="15"/>
      <c r="Y13" s="15"/>
      <c r="AT13" s="93" t="e">
        <f>#REF!</f>
        <v>#REF!</v>
      </c>
      <c r="AU13" s="93" t="e">
        <f t="shared" si="10"/>
        <v>#REF!</v>
      </c>
      <c r="AV13" s="97" t="e">
        <f t="shared" si="11"/>
        <v>#REF!</v>
      </c>
      <c r="AX13" s="28" t="e">
        <f t="shared" ref="AX13:AX26" si="16">SUM(AY13:BD13)</f>
        <v>#REF!</v>
      </c>
      <c r="AY13" s="28" t="e">
        <f>#REF!</f>
        <v>#REF!</v>
      </c>
      <c r="AZ13" s="28" t="e">
        <f>#REF!</f>
        <v>#REF!</v>
      </c>
      <c r="BA13" s="28" t="e">
        <f>#REF!</f>
        <v>#REF!</v>
      </c>
      <c r="BB13" s="28" t="e">
        <f>#REF!</f>
        <v>#REF!</v>
      </c>
      <c r="BC13" s="28" t="e">
        <f>#REF!</f>
        <v>#REF!</v>
      </c>
      <c r="BD13" s="28" t="e">
        <f>#REF!</f>
        <v>#REF!</v>
      </c>
    </row>
    <row r="14" spans="1:56" s="4" customFormat="1" ht="37.5" outlineLevel="1">
      <c r="A14" s="13"/>
      <c r="B14" s="18" t="s">
        <v>178</v>
      </c>
      <c r="C14" s="7" t="s">
        <v>9</v>
      </c>
      <c r="D14" s="28">
        <f t="shared" si="14"/>
        <v>35143.661362267871</v>
      </c>
      <c r="E14" s="49">
        <v>12599.674621934211</v>
      </c>
      <c r="F14" s="49">
        <v>19144.999991779725</v>
      </c>
      <c r="G14" s="49">
        <v>0</v>
      </c>
      <c r="H14" s="50">
        <v>3398.9867485539357</v>
      </c>
      <c r="I14" s="50">
        <v>0</v>
      </c>
      <c r="J14" s="50">
        <v>0</v>
      </c>
      <c r="M14" s="28">
        <f>[52]СводПЗ!$C$13</f>
        <v>29338.055386615877</v>
      </c>
      <c r="N14" s="49">
        <f>$M$14*N94</f>
        <v>10518.253863796914</v>
      </c>
      <c r="O14" s="49">
        <f t="shared" ref="O14:S14" si="17">$M$14*O94</f>
        <v>15982.315113548211</v>
      </c>
      <c r="P14" s="49">
        <f t="shared" si="17"/>
        <v>0</v>
      </c>
      <c r="Q14" s="49">
        <f t="shared" si="17"/>
        <v>2837.4864092707535</v>
      </c>
      <c r="R14" s="49">
        <f t="shared" si="17"/>
        <v>0</v>
      </c>
      <c r="S14" s="49">
        <f t="shared" si="17"/>
        <v>0</v>
      </c>
      <c r="U14" s="91">
        <f t="shared" si="5"/>
        <v>5805.6059756519935</v>
      </c>
      <c r="V14" s="96">
        <f t="shared" si="6"/>
        <v>0.16519638963643113</v>
      </c>
      <c r="X14" s="15"/>
      <c r="Y14" s="15"/>
      <c r="AT14" s="93" t="e">
        <f>#REF!</f>
        <v>#REF!</v>
      </c>
      <c r="AU14" s="93" t="e">
        <f t="shared" si="10"/>
        <v>#REF!</v>
      </c>
      <c r="AV14" s="97" t="e">
        <f t="shared" si="11"/>
        <v>#REF!</v>
      </c>
      <c r="AX14" s="28" t="e">
        <f t="shared" si="16"/>
        <v>#REF!</v>
      </c>
      <c r="AY14" s="28" t="e">
        <f>#REF!</f>
        <v>#REF!</v>
      </c>
      <c r="AZ14" s="28" t="e">
        <f>#REF!</f>
        <v>#REF!</v>
      </c>
      <c r="BA14" s="28" t="e">
        <f>#REF!</f>
        <v>#REF!</v>
      </c>
      <c r="BB14" s="28" t="e">
        <f>#REF!</f>
        <v>#REF!</v>
      </c>
      <c r="BC14" s="28" t="e">
        <f>#REF!</f>
        <v>#REF!</v>
      </c>
      <c r="BD14" s="28" t="e">
        <f>#REF!</f>
        <v>#REF!</v>
      </c>
    </row>
    <row r="15" spans="1:56" s="4" customFormat="1" outlineLevel="1">
      <c r="A15" s="13"/>
      <c r="B15" s="18" t="s">
        <v>132</v>
      </c>
      <c r="C15" s="7" t="s">
        <v>9</v>
      </c>
      <c r="D15" s="28">
        <f t="shared" si="14"/>
        <v>3332.3595</v>
      </c>
      <c r="E15" s="28">
        <v>0</v>
      </c>
      <c r="F15" s="28">
        <v>0</v>
      </c>
      <c r="G15" s="28">
        <v>2997.8150000000001</v>
      </c>
      <c r="H15" s="29">
        <v>0</v>
      </c>
      <c r="I15" s="29">
        <v>0</v>
      </c>
      <c r="J15" s="29">
        <v>334.54450000000003</v>
      </c>
      <c r="M15" s="28">
        <f t="shared" si="15"/>
        <v>3332.3595</v>
      </c>
      <c r="N15" s="28"/>
      <c r="O15" s="28"/>
      <c r="P15" s="28">
        <f>[52]СводПЗ!$G$14</f>
        <v>2997.8150000000001</v>
      </c>
      <c r="Q15" s="29"/>
      <c r="R15" s="29"/>
      <c r="S15" s="29">
        <f>[52]СводПЗ!$J$14</f>
        <v>334.54450000000003</v>
      </c>
      <c r="U15" s="91">
        <f t="shared" si="5"/>
        <v>0</v>
      </c>
      <c r="V15" s="96">
        <f t="shared" si="6"/>
        <v>0</v>
      </c>
      <c r="X15" s="15"/>
      <c r="Y15" s="15"/>
      <c r="AT15" s="93" t="e">
        <f>#REF!</f>
        <v>#REF!</v>
      </c>
      <c r="AU15" s="93" t="e">
        <f t="shared" si="10"/>
        <v>#REF!</v>
      </c>
      <c r="AV15" s="97" t="e">
        <f t="shared" si="11"/>
        <v>#REF!</v>
      </c>
      <c r="AX15" s="28" t="e">
        <f t="shared" si="16"/>
        <v>#REF!</v>
      </c>
      <c r="AY15" s="28" t="e">
        <f>#REF!</f>
        <v>#REF!</v>
      </c>
      <c r="AZ15" s="28" t="e">
        <f>#REF!</f>
        <v>#REF!</v>
      </c>
      <c r="BA15" s="28" t="e">
        <f>#REF!</f>
        <v>#REF!</v>
      </c>
      <c r="BB15" s="28" t="e">
        <f>#REF!</f>
        <v>#REF!</v>
      </c>
      <c r="BC15" s="28" t="e">
        <f>#REF!</f>
        <v>#REF!</v>
      </c>
      <c r="BD15" s="28" t="e">
        <f>#REF!</f>
        <v>#REF!</v>
      </c>
    </row>
    <row r="16" spans="1:56" s="4" customFormat="1" ht="37.5" customHeight="1" outlineLevel="1">
      <c r="A16" s="13"/>
      <c r="B16" s="18" t="s">
        <v>82</v>
      </c>
      <c r="C16" s="7" t="s">
        <v>9</v>
      </c>
      <c r="D16" s="28">
        <f t="shared" si="14"/>
        <v>30488.188357142855</v>
      </c>
      <c r="E16" s="28">
        <v>0</v>
      </c>
      <c r="F16" s="28">
        <v>0</v>
      </c>
      <c r="G16" s="28">
        <v>12195.275342857143</v>
      </c>
      <c r="H16" s="29">
        <v>6097.6376714285716</v>
      </c>
      <c r="I16" s="29">
        <v>12195.275342857143</v>
      </c>
      <c r="J16" s="29">
        <v>0</v>
      </c>
      <c r="M16" s="28">
        <f t="shared" si="15"/>
        <v>30488.188357142855</v>
      </c>
      <c r="N16" s="28"/>
      <c r="O16" s="28"/>
      <c r="P16" s="28">
        <f>[52]СводПЗ!$G$15</f>
        <v>12195.275342857143</v>
      </c>
      <c r="Q16" s="29">
        <f>[52]СводПЗ!$H$15</f>
        <v>6097.6376714285716</v>
      </c>
      <c r="R16" s="29">
        <f>[52]СводПЗ!$I$15</f>
        <v>12195.275342857143</v>
      </c>
      <c r="S16" s="29"/>
      <c r="U16" s="91">
        <f t="shared" si="5"/>
        <v>0</v>
      </c>
      <c r="V16" s="96">
        <f t="shared" si="6"/>
        <v>0</v>
      </c>
      <c r="X16" s="15"/>
      <c r="Y16" s="15"/>
      <c r="AT16" s="93" t="e">
        <f>#REF!</f>
        <v>#REF!</v>
      </c>
      <c r="AU16" s="93" t="e">
        <f t="shared" si="10"/>
        <v>#REF!</v>
      </c>
      <c r="AV16" s="97" t="e">
        <f t="shared" si="11"/>
        <v>#REF!</v>
      </c>
      <c r="AX16" s="28" t="e">
        <f t="shared" si="16"/>
        <v>#REF!</v>
      </c>
      <c r="AY16" s="28" t="e">
        <f>#REF!</f>
        <v>#REF!</v>
      </c>
      <c r="AZ16" s="28" t="e">
        <f>#REF!</f>
        <v>#REF!</v>
      </c>
      <c r="BA16" s="28" t="e">
        <f>#REF!</f>
        <v>#REF!</v>
      </c>
      <c r="BB16" s="28" t="e">
        <f>#REF!</f>
        <v>#REF!</v>
      </c>
      <c r="BC16" s="28" t="e">
        <f>#REF!</f>
        <v>#REF!</v>
      </c>
      <c r="BD16" s="28" t="e">
        <f>#REF!</f>
        <v>#REF!</v>
      </c>
    </row>
    <row r="17" spans="1:56" s="4" customFormat="1" ht="30" customHeight="1" outlineLevel="1">
      <c r="A17" s="13"/>
      <c r="B17" s="18" t="s">
        <v>122</v>
      </c>
      <c r="C17" s="7" t="s">
        <v>9</v>
      </c>
      <c r="D17" s="28">
        <f t="shared" si="14"/>
        <v>9919.672340000001</v>
      </c>
      <c r="E17" s="28">
        <v>929.65164767918395</v>
      </c>
      <c r="F17" s="28">
        <v>1281.9636007302297</v>
      </c>
      <c r="G17" s="28">
        <v>2921.9677243114847</v>
      </c>
      <c r="H17" s="29">
        <v>1446.2347402429557</v>
      </c>
      <c r="I17" s="29">
        <v>2678.6601854675</v>
      </c>
      <c r="J17" s="29">
        <v>661.1944415686462</v>
      </c>
      <c r="M17" s="28">
        <f>[52]СводПЗ!$C$16</f>
        <v>1681.6496399999999</v>
      </c>
      <c r="N17" s="28">
        <f>$M$17*N91</f>
        <v>122.85714062002253</v>
      </c>
      <c r="O17" s="28">
        <f t="shared" ref="O17:S17" si="18">$M$17*O91</f>
        <v>199.47298137619754</v>
      </c>
      <c r="P17" s="28">
        <f t="shared" si="18"/>
        <v>556.11797648247102</v>
      </c>
      <c r="Q17" s="28">
        <f t="shared" si="18"/>
        <v>235.19635481484701</v>
      </c>
      <c r="R17" s="28">
        <f t="shared" si="18"/>
        <v>503.20688025251508</v>
      </c>
      <c r="S17" s="28">
        <f t="shared" si="18"/>
        <v>64.798306453946651</v>
      </c>
      <c r="U17" s="91">
        <f t="shared" si="5"/>
        <v>8238.0227000000014</v>
      </c>
      <c r="V17" s="96">
        <f t="shared" si="6"/>
        <v>0.83047326742649252</v>
      </c>
      <c r="X17" s="15"/>
      <c r="Y17" s="15"/>
      <c r="AT17" s="93" t="e">
        <f>#REF!</f>
        <v>#REF!</v>
      </c>
      <c r="AU17" s="93" t="e">
        <f t="shared" si="10"/>
        <v>#REF!</v>
      </c>
      <c r="AV17" s="97" t="e">
        <f t="shared" si="11"/>
        <v>#REF!</v>
      </c>
      <c r="AX17" s="28" t="e">
        <f t="shared" si="16"/>
        <v>#REF!</v>
      </c>
      <c r="AY17" s="28" t="e">
        <f>#REF!</f>
        <v>#REF!</v>
      </c>
      <c r="AZ17" s="28" t="e">
        <f>#REF!</f>
        <v>#REF!</v>
      </c>
      <c r="BA17" s="28" t="e">
        <f>#REF!</f>
        <v>#REF!</v>
      </c>
      <c r="BB17" s="28" t="e">
        <f>#REF!</f>
        <v>#REF!</v>
      </c>
      <c r="BC17" s="28" t="e">
        <f>#REF!</f>
        <v>#REF!</v>
      </c>
      <c r="BD17" s="28" t="e">
        <f>#REF!</f>
        <v>#REF!</v>
      </c>
    </row>
    <row r="18" spans="1:56" s="4" customFormat="1" ht="30" customHeight="1" outlineLevel="1">
      <c r="A18" s="13"/>
      <c r="B18" s="18" t="s">
        <v>136</v>
      </c>
      <c r="C18" s="7"/>
      <c r="D18" s="28">
        <f t="shared" si="14"/>
        <v>8962.0112292857102</v>
      </c>
      <c r="E18" s="49">
        <v>1981.0299127778831</v>
      </c>
      <c r="F18" s="49">
        <v>2953.3238697950178</v>
      </c>
      <c r="G18" s="49">
        <v>1270.9676471515772</v>
      </c>
      <c r="H18" s="50">
        <v>1054.4004084197081</v>
      </c>
      <c r="I18" s="50">
        <v>1165.1362214291573</v>
      </c>
      <c r="J18" s="50">
        <v>537.15316971236825</v>
      </c>
      <c r="M18" s="28">
        <f t="shared" si="15"/>
        <v>5262.5255149999975</v>
      </c>
      <c r="N18" s="49">
        <f>[52]СводПЗ!$E$17</f>
        <v>575.18565974657213</v>
      </c>
      <c r="O18" s="49">
        <f>[52]СводПЗ!$F$17</f>
        <v>907.81433677054122</v>
      </c>
      <c r="P18" s="49">
        <f>[52]СводПЗ!$G$17</f>
        <v>1470.5036106010496</v>
      </c>
      <c r="Q18" s="50">
        <f>[52]СводПЗ!$H$17</f>
        <v>689.4422980488124</v>
      </c>
      <c r="R18" s="50">
        <f>[52]СводПЗ!$I$17</f>
        <v>1580.1480955815546</v>
      </c>
      <c r="S18" s="50">
        <f>[52]СводПЗ!$J$17</f>
        <v>39.431514251467881</v>
      </c>
      <c r="U18" s="91">
        <f t="shared" si="5"/>
        <v>3699.4857142857127</v>
      </c>
      <c r="V18" s="96">
        <f t="shared" si="6"/>
        <v>0.41279637122041068</v>
      </c>
      <c r="X18" s="15"/>
      <c r="Y18" s="15"/>
      <c r="AT18" s="93" t="e">
        <f>#REF!</f>
        <v>#REF!</v>
      </c>
      <c r="AU18" s="93" t="e">
        <f t="shared" si="10"/>
        <v>#REF!</v>
      </c>
      <c r="AV18" s="97" t="e">
        <f t="shared" si="11"/>
        <v>#REF!</v>
      </c>
      <c r="AX18" s="28" t="e">
        <f t="shared" si="16"/>
        <v>#REF!</v>
      </c>
      <c r="AY18" s="28" t="e">
        <f>#REF!</f>
        <v>#REF!</v>
      </c>
      <c r="AZ18" s="28" t="e">
        <f>#REF!</f>
        <v>#REF!</v>
      </c>
      <c r="BA18" s="28" t="e">
        <f>#REF!</f>
        <v>#REF!</v>
      </c>
      <c r="BB18" s="28" t="e">
        <f>#REF!</f>
        <v>#REF!</v>
      </c>
      <c r="BC18" s="28" t="e">
        <f>#REF!</f>
        <v>#REF!</v>
      </c>
      <c r="BD18" s="28" t="e">
        <f>#REF!</f>
        <v>#REF!</v>
      </c>
    </row>
    <row r="19" spans="1:56" s="4" customFormat="1" ht="30" customHeight="1" outlineLevel="1">
      <c r="A19" s="13"/>
      <c r="B19" s="18" t="s">
        <v>142</v>
      </c>
      <c r="C19" s="7" t="s">
        <v>9</v>
      </c>
      <c r="D19" s="28">
        <f t="shared" si="14"/>
        <v>5709.0828729281757</v>
      </c>
      <c r="E19" s="49">
        <v>535.04371088477785</v>
      </c>
      <c r="F19" s="49">
        <v>737.8103011662871</v>
      </c>
      <c r="G19" s="49">
        <v>1681.6841643900123</v>
      </c>
      <c r="H19" s="50">
        <v>832.35349946597012</v>
      </c>
      <c r="I19" s="50">
        <v>1541.6530368226979</v>
      </c>
      <c r="J19" s="50">
        <v>380.53816019843129</v>
      </c>
      <c r="M19" s="28">
        <f>[52]СводПЗ!$C$18</f>
        <v>2818.8024861878453</v>
      </c>
      <c r="N19" s="49">
        <f>$M$19*N91</f>
        <v>205.93469958798866</v>
      </c>
      <c r="O19" s="49">
        <f t="shared" ref="O19:S19" si="19">$M$19*O91</f>
        <v>334.3591450062853</v>
      </c>
      <c r="P19" s="49">
        <f t="shared" si="19"/>
        <v>932.17201576098989</v>
      </c>
      <c r="Q19" s="49">
        <f t="shared" si="19"/>
        <v>394.23911730769879</v>
      </c>
      <c r="R19" s="49">
        <f t="shared" si="19"/>
        <v>843.48176420542563</v>
      </c>
      <c r="S19" s="49">
        <f t="shared" si="19"/>
        <v>108.61574431945689</v>
      </c>
      <c r="U19" s="91">
        <f t="shared" si="5"/>
        <v>2890.2803867403304</v>
      </c>
      <c r="V19" s="96">
        <f t="shared" si="6"/>
        <v>0.50626001602564097</v>
      </c>
      <c r="X19" s="15"/>
      <c r="Y19" s="15"/>
      <c r="AT19" s="93" t="e">
        <f>#REF!</f>
        <v>#REF!</v>
      </c>
      <c r="AU19" s="93" t="e">
        <f t="shared" si="10"/>
        <v>#REF!</v>
      </c>
      <c r="AV19" s="97" t="e">
        <f t="shared" si="11"/>
        <v>#REF!</v>
      </c>
      <c r="AX19" s="28" t="e">
        <f t="shared" si="16"/>
        <v>#REF!</v>
      </c>
      <c r="AY19" s="28" t="e">
        <f>#REF!</f>
        <v>#REF!</v>
      </c>
      <c r="AZ19" s="28" t="e">
        <f>#REF!</f>
        <v>#REF!</v>
      </c>
      <c r="BA19" s="28" t="e">
        <f>#REF!</f>
        <v>#REF!</v>
      </c>
      <c r="BB19" s="28" t="e">
        <f>#REF!</f>
        <v>#REF!</v>
      </c>
      <c r="BC19" s="28" t="e">
        <f>#REF!</f>
        <v>#REF!</v>
      </c>
      <c r="BD19" s="28" t="e">
        <f>#REF!</f>
        <v>#REF!</v>
      </c>
    </row>
    <row r="20" spans="1:56" s="4" customFormat="1" ht="37.5" outlineLevel="1">
      <c r="A20" s="13"/>
      <c r="B20" s="18" t="s">
        <v>83</v>
      </c>
      <c r="C20" s="7" t="s">
        <v>9</v>
      </c>
      <c r="D20" s="28">
        <f t="shared" si="14"/>
        <v>37722.178952380949</v>
      </c>
      <c r="E20" s="49">
        <v>3535.246388705817</v>
      </c>
      <c r="F20" s="49">
        <v>4875.0058166925664</v>
      </c>
      <c r="G20" s="49">
        <v>11111.555463893394</v>
      </c>
      <c r="H20" s="50">
        <v>5499.6902930560864</v>
      </c>
      <c r="I20" s="50">
        <v>10186.314164972006</v>
      </c>
      <c r="J20" s="50">
        <v>2514.3668250610849</v>
      </c>
      <c r="M20" s="28">
        <f>[52]СводПЗ!$C$19</f>
        <v>21637.560158730161</v>
      </c>
      <c r="N20" s="49">
        <f>$M$20*N91</f>
        <v>1580.7863349557811</v>
      </c>
      <c r="O20" s="49">
        <f t="shared" ref="O20:S20" si="20">$M$20*O91</f>
        <v>2566.5920723943041</v>
      </c>
      <c r="P20" s="49">
        <f t="shared" si="20"/>
        <v>7155.4953453269563</v>
      </c>
      <c r="Q20" s="49">
        <f t="shared" si="20"/>
        <v>3026.2399226156863</v>
      </c>
      <c r="R20" s="49">
        <f t="shared" si="20"/>
        <v>6474.6953733779646</v>
      </c>
      <c r="S20" s="49">
        <f t="shared" si="20"/>
        <v>833.75111005946735</v>
      </c>
      <c r="U20" s="91">
        <f t="shared" si="5"/>
        <v>16084.618793650789</v>
      </c>
      <c r="V20" s="96">
        <f t="shared" si="6"/>
        <v>0.42639686360523876</v>
      </c>
      <c r="X20" s="15"/>
      <c r="Y20" s="15"/>
      <c r="AT20" s="93" t="e">
        <f>#REF!</f>
        <v>#REF!</v>
      </c>
      <c r="AU20" s="93" t="e">
        <f t="shared" si="10"/>
        <v>#REF!</v>
      </c>
      <c r="AV20" s="97" t="e">
        <f t="shared" si="11"/>
        <v>#REF!</v>
      </c>
      <c r="AX20" s="28" t="e">
        <f t="shared" si="16"/>
        <v>#REF!</v>
      </c>
      <c r="AY20" s="28" t="e">
        <f>#REF!</f>
        <v>#REF!</v>
      </c>
      <c r="AZ20" s="28" t="e">
        <f>#REF!</f>
        <v>#REF!</v>
      </c>
      <c r="BA20" s="28" t="e">
        <f>#REF!</f>
        <v>#REF!</v>
      </c>
      <c r="BB20" s="28" t="e">
        <f>#REF!</f>
        <v>#REF!</v>
      </c>
      <c r="BC20" s="28" t="e">
        <f>#REF!</f>
        <v>#REF!</v>
      </c>
      <c r="BD20" s="28" t="e">
        <f>#REF!</f>
        <v>#REF!</v>
      </c>
    </row>
    <row r="21" spans="1:56" s="4" customFormat="1" outlineLevel="1">
      <c r="A21" s="142"/>
      <c r="B21" s="56" t="s">
        <v>113</v>
      </c>
      <c r="C21" s="144"/>
      <c r="D21" s="28">
        <f t="shared" si="14"/>
        <v>5258.9285714285706</v>
      </c>
      <c r="E21" s="49">
        <v>5258.9285714285706</v>
      </c>
      <c r="F21" s="49"/>
      <c r="G21" s="49"/>
      <c r="H21" s="50"/>
      <c r="I21" s="50"/>
      <c r="J21" s="50"/>
      <c r="M21" s="28">
        <f t="shared" si="15"/>
        <v>5258.9285714285706</v>
      </c>
      <c r="N21" s="49">
        <f>[52]СводПЗ!$E$20</f>
        <v>5258.9285714285706</v>
      </c>
      <c r="O21" s="49"/>
      <c r="P21" s="49"/>
      <c r="Q21" s="50"/>
      <c r="R21" s="50"/>
      <c r="S21" s="50"/>
      <c r="U21" s="91">
        <f t="shared" si="5"/>
        <v>0</v>
      </c>
      <c r="V21" s="96">
        <f t="shared" si="6"/>
        <v>0</v>
      </c>
      <c r="X21" s="15"/>
      <c r="Y21" s="15"/>
      <c r="AT21" s="93" t="e">
        <f>#REF!</f>
        <v>#REF!</v>
      </c>
      <c r="AU21" s="93" t="e">
        <f t="shared" si="10"/>
        <v>#REF!</v>
      </c>
      <c r="AV21" s="97" t="e">
        <f t="shared" si="11"/>
        <v>#REF!</v>
      </c>
      <c r="AX21" s="28" t="e">
        <f t="shared" si="16"/>
        <v>#REF!</v>
      </c>
      <c r="AY21" s="28" t="e">
        <f>#REF!</f>
        <v>#REF!</v>
      </c>
      <c r="AZ21" s="28" t="e">
        <f>#REF!</f>
        <v>#REF!</v>
      </c>
      <c r="BA21" s="28" t="e">
        <f>#REF!</f>
        <v>#REF!</v>
      </c>
      <c r="BB21" s="28" t="e">
        <f>#REF!</f>
        <v>#REF!</v>
      </c>
      <c r="BC21" s="28" t="e">
        <f>#REF!</f>
        <v>#REF!</v>
      </c>
      <c r="BD21" s="28" t="e">
        <f>#REF!</f>
        <v>#REF!</v>
      </c>
    </row>
    <row r="22" spans="1:56" s="4" customFormat="1" outlineLevel="1">
      <c r="A22" s="142"/>
      <c r="B22" s="56" t="s">
        <v>143</v>
      </c>
      <c r="C22" s="144"/>
      <c r="D22" s="28">
        <f t="shared" si="14"/>
        <v>5995.5999999999995</v>
      </c>
      <c r="E22" s="49">
        <v>507.59531984299343</v>
      </c>
      <c r="F22" s="49">
        <v>699.95973821400116</v>
      </c>
      <c r="G22" s="49">
        <v>1609.4117279256689</v>
      </c>
      <c r="H22" s="50">
        <v>1245.4527558191398</v>
      </c>
      <c r="I22" s="50">
        <v>1476.5643669727374</v>
      </c>
      <c r="J22" s="50">
        <v>456.61609122545889</v>
      </c>
      <c r="M22" s="28">
        <f t="shared" si="15"/>
        <v>5995.6</v>
      </c>
      <c r="N22" s="49">
        <f>[52]СводПЗ!$E$21</f>
        <v>395.6941025041138</v>
      </c>
      <c r="O22" s="49">
        <f>[52]СводПЗ!$F$21</f>
        <v>642.45579818264707</v>
      </c>
      <c r="P22" s="49">
        <f>[52]СводПЗ!$G$21</f>
        <v>1805.1258757944133</v>
      </c>
      <c r="Q22" s="50">
        <f>[52]СводПЗ!$H$21</f>
        <v>1213.3124250900294</v>
      </c>
      <c r="R22" s="50">
        <f>[52]СводПЗ!$I$21</f>
        <v>1634.7116155441706</v>
      </c>
      <c r="S22" s="50">
        <f>[52]СводПЗ!$J$21</f>
        <v>304.30018288462634</v>
      </c>
      <c r="U22" s="91">
        <f t="shared" si="5"/>
        <v>0</v>
      </c>
      <c r="V22" s="96">
        <f t="shared" si="6"/>
        <v>0</v>
      </c>
      <c r="X22" s="15"/>
      <c r="Y22" s="15"/>
      <c r="AT22" s="93" t="e">
        <f>#REF!</f>
        <v>#REF!</v>
      </c>
      <c r="AU22" s="93" t="e">
        <f t="shared" si="10"/>
        <v>#REF!</v>
      </c>
      <c r="AV22" s="97" t="e">
        <f t="shared" si="11"/>
        <v>#REF!</v>
      </c>
      <c r="AX22" s="28" t="e">
        <f t="shared" si="16"/>
        <v>#REF!</v>
      </c>
      <c r="AY22" s="28" t="e">
        <f>#REF!</f>
        <v>#REF!</v>
      </c>
      <c r="AZ22" s="28" t="e">
        <f>#REF!</f>
        <v>#REF!</v>
      </c>
      <c r="BA22" s="28" t="e">
        <f>#REF!</f>
        <v>#REF!</v>
      </c>
      <c r="BB22" s="28" t="e">
        <f>#REF!</f>
        <v>#REF!</v>
      </c>
      <c r="BC22" s="28" t="e">
        <f>#REF!</f>
        <v>#REF!</v>
      </c>
      <c r="BD22" s="28" t="e">
        <f>#REF!</f>
        <v>#REF!</v>
      </c>
    </row>
    <row r="23" spans="1:56" s="4" customFormat="1" ht="32.25" customHeight="1">
      <c r="A23" s="13" t="s">
        <v>12</v>
      </c>
      <c r="B23" s="12" t="s">
        <v>13</v>
      </c>
      <c r="C23" s="145" t="s">
        <v>9</v>
      </c>
      <c r="D23" s="25">
        <f t="shared" si="14"/>
        <v>310983.29278606782</v>
      </c>
      <c r="E23" s="25">
        <f>E24+E25</f>
        <v>8956.2787828052278</v>
      </c>
      <c r="F23" s="25">
        <f t="shared" ref="F23:J23" si="21">F24+F25</f>
        <v>13516.310684360516</v>
      </c>
      <c r="G23" s="25">
        <f t="shared" si="21"/>
        <v>114360.75250977164</v>
      </c>
      <c r="H23" s="25">
        <f t="shared" si="21"/>
        <v>59492.936431914713</v>
      </c>
      <c r="I23" s="25">
        <f t="shared" si="21"/>
        <v>114188.25856795187</v>
      </c>
      <c r="J23" s="25">
        <f t="shared" si="21"/>
        <v>468.75580926383361</v>
      </c>
      <c r="M23" s="25">
        <f t="shared" si="15"/>
        <v>310983.29078606784</v>
      </c>
      <c r="N23" s="25">
        <f>N24+N25</f>
        <v>8810.981790305972</v>
      </c>
      <c r="O23" s="25">
        <f t="shared" ref="O23:S23" si="22">O24+O25</f>
        <v>13441.645098580871</v>
      </c>
      <c r="P23" s="25">
        <f t="shared" si="22"/>
        <v>114614.87443912575</v>
      </c>
      <c r="Q23" s="25">
        <f t="shared" si="22"/>
        <v>59451.203675526718</v>
      </c>
      <c r="R23" s="25">
        <f t="shared" si="22"/>
        <v>114393.60211521162</v>
      </c>
      <c r="S23" s="25">
        <f t="shared" si="22"/>
        <v>270.98366731689896</v>
      </c>
      <c r="U23" s="91">
        <f t="shared" si="5"/>
        <v>1.9999999785795808E-3</v>
      </c>
      <c r="V23" s="96">
        <f t="shared" si="6"/>
        <v>6.431213561697291E-9</v>
      </c>
      <c r="X23" s="15"/>
      <c r="Y23" s="15"/>
      <c r="AT23" s="93" t="e">
        <f>#REF!</f>
        <v>#REF!</v>
      </c>
      <c r="AU23" s="92" t="e">
        <f t="shared" si="10"/>
        <v>#REF!</v>
      </c>
      <c r="AV23" s="97" t="e">
        <f t="shared" si="11"/>
        <v>#REF!</v>
      </c>
      <c r="AX23" s="25" t="e">
        <f t="shared" si="16"/>
        <v>#REF!</v>
      </c>
      <c r="AY23" s="25" t="e">
        <f>AY24+AY25</f>
        <v>#REF!</v>
      </c>
      <c r="AZ23" s="25" t="e">
        <f t="shared" ref="AZ23:BD23" si="23">AZ24+AZ25</f>
        <v>#REF!</v>
      </c>
      <c r="BA23" s="25" t="e">
        <f t="shared" si="23"/>
        <v>#REF!</v>
      </c>
      <c r="BB23" s="25" t="e">
        <f t="shared" si="23"/>
        <v>#REF!</v>
      </c>
      <c r="BC23" s="25" t="e">
        <f t="shared" si="23"/>
        <v>#REF!</v>
      </c>
      <c r="BD23" s="25" t="e">
        <f t="shared" si="23"/>
        <v>#REF!</v>
      </c>
    </row>
    <row r="24" spans="1:56" s="4" customFormat="1" outlineLevel="1">
      <c r="A24" s="13"/>
      <c r="B24" s="18" t="s">
        <v>175</v>
      </c>
      <c r="C24" s="9"/>
      <c r="D24" s="28">
        <f t="shared" si="14"/>
        <v>288011.72281999997</v>
      </c>
      <c r="E24" s="49">
        <v>4836.5382165168403</v>
      </c>
      <c r="F24" s="49">
        <v>7290.4744786452684</v>
      </c>
      <c r="G24" s="49">
        <v>109770.78578736179</v>
      </c>
      <c r="H24" s="49">
        <v>56155.781171041832</v>
      </c>
      <c r="I24" s="49">
        <v>109661.69963090691</v>
      </c>
      <c r="J24" s="49">
        <v>296.44353552733543</v>
      </c>
      <c r="M24" s="28">
        <f t="shared" si="15"/>
        <v>288011.72081999999</v>
      </c>
      <c r="N24" s="49">
        <f>[52]СводПЗ!$E$23</f>
        <v>4744.6514560327087</v>
      </c>
      <c r="O24" s="49">
        <f>[52]СводПЗ!$F$23</f>
        <v>7243.2554108919412</v>
      </c>
      <c r="P24" s="49">
        <f>[52]СводПЗ!$G$23</f>
        <v>109931.49373700329</v>
      </c>
      <c r="Q24" s="49">
        <f>[52]СводПЗ!$H$23</f>
        <v>56129.388931603586</v>
      </c>
      <c r="R24" s="49">
        <f>[52]СводПЗ!$I$23</f>
        <v>109791.55980596013</v>
      </c>
      <c r="S24" s="49">
        <f>[52]СводПЗ!$J$23</f>
        <v>171.37147850835498</v>
      </c>
      <c r="U24" s="91">
        <f t="shared" si="5"/>
        <v>1.9999999785795808E-3</v>
      </c>
      <c r="V24" s="96">
        <f t="shared" si="6"/>
        <v>6.9441616901144698E-9</v>
      </c>
      <c r="X24" s="15"/>
      <c r="Y24" s="15"/>
      <c r="AT24" s="93" t="e">
        <f>#REF!</f>
        <v>#REF!</v>
      </c>
      <c r="AU24" s="93" t="e">
        <f t="shared" si="10"/>
        <v>#REF!</v>
      </c>
      <c r="AV24" s="97" t="e">
        <f t="shared" si="11"/>
        <v>#REF!</v>
      </c>
      <c r="AX24" s="28" t="e">
        <f t="shared" si="16"/>
        <v>#REF!</v>
      </c>
      <c r="AY24" s="49" t="e">
        <f>#REF!</f>
        <v>#REF!</v>
      </c>
      <c r="AZ24" s="49" t="e">
        <f>#REF!</f>
        <v>#REF!</v>
      </c>
      <c r="BA24" s="49" t="e">
        <f>#REF!</f>
        <v>#REF!</v>
      </c>
      <c r="BB24" s="49" t="e">
        <f>#REF!</f>
        <v>#REF!</v>
      </c>
      <c r="BC24" s="49" t="e">
        <f>#REF!</f>
        <v>#REF!</v>
      </c>
      <c r="BD24" s="49" t="e">
        <f>#REF!</f>
        <v>#REF!</v>
      </c>
    </row>
    <row r="25" spans="1:56" s="4" customFormat="1" outlineLevel="1">
      <c r="A25" s="13"/>
      <c r="B25" s="18" t="s">
        <v>14</v>
      </c>
      <c r="C25" s="9"/>
      <c r="D25" s="28">
        <f t="shared" si="14"/>
        <v>22971.569966067822</v>
      </c>
      <c r="E25" s="49">
        <v>4119.7405662883866</v>
      </c>
      <c r="F25" s="49">
        <v>6225.8362057152472</v>
      </c>
      <c r="G25" s="49">
        <v>4589.9667224098457</v>
      </c>
      <c r="H25" s="49">
        <v>3337.1552608728807</v>
      </c>
      <c r="I25" s="49">
        <v>4526.5589370449634</v>
      </c>
      <c r="J25" s="49">
        <v>172.31227373649816</v>
      </c>
      <c r="M25" s="28">
        <f t="shared" si="15"/>
        <v>22971.569966067818</v>
      </c>
      <c r="N25" s="49">
        <f>[52]СводПЗ!$E$24</f>
        <v>4066.3303342732629</v>
      </c>
      <c r="O25" s="49">
        <f>[52]СводПЗ!$F$24</f>
        <v>6198.3896876889303</v>
      </c>
      <c r="P25" s="49">
        <f>[52]СводПЗ!$G$24</f>
        <v>4683.3807021224666</v>
      </c>
      <c r="Q25" s="49">
        <f>[52]СводПЗ!$H$24</f>
        <v>3321.8147439231325</v>
      </c>
      <c r="R25" s="49">
        <f>[52]СводПЗ!$I$24</f>
        <v>4602.0423092514839</v>
      </c>
      <c r="S25" s="49">
        <f>[52]СводПЗ!$J$24</f>
        <v>99.612188808543962</v>
      </c>
      <c r="U25" s="91">
        <f t="shared" si="5"/>
        <v>0</v>
      </c>
      <c r="V25" s="96">
        <f t="shared" si="6"/>
        <v>0</v>
      </c>
      <c r="X25" s="15"/>
      <c r="Y25" s="15"/>
      <c r="AT25" s="93" t="e">
        <f>#REF!</f>
        <v>#REF!</v>
      </c>
      <c r="AU25" s="93" t="e">
        <f t="shared" si="10"/>
        <v>#REF!</v>
      </c>
      <c r="AV25" s="97" t="e">
        <f t="shared" si="11"/>
        <v>#REF!</v>
      </c>
      <c r="AX25" s="28" t="e">
        <f t="shared" si="16"/>
        <v>#REF!</v>
      </c>
      <c r="AY25" s="49" t="e">
        <f>#REF!</f>
        <v>#REF!</v>
      </c>
      <c r="AZ25" s="49" t="e">
        <f>#REF!</f>
        <v>#REF!</v>
      </c>
      <c r="BA25" s="49" t="e">
        <f>#REF!</f>
        <v>#REF!</v>
      </c>
      <c r="BB25" s="49" t="e">
        <f>#REF!</f>
        <v>#REF!</v>
      </c>
      <c r="BC25" s="49" t="e">
        <f>#REF!</f>
        <v>#REF!</v>
      </c>
      <c r="BD25" s="49" t="e">
        <f>#REF!</f>
        <v>#REF!</v>
      </c>
    </row>
    <row r="26" spans="1:56" s="4" customFormat="1" ht="36" customHeight="1">
      <c r="A26" s="13" t="s">
        <v>15</v>
      </c>
      <c r="B26" s="12" t="s">
        <v>179</v>
      </c>
      <c r="C26" s="145" t="s">
        <v>9</v>
      </c>
      <c r="D26" s="25">
        <f t="shared" si="14"/>
        <v>76279.904332000035</v>
      </c>
      <c r="E26" s="52">
        <v>1639.6039514323304</v>
      </c>
      <c r="F26" s="52">
        <v>2491.3514498261839</v>
      </c>
      <c r="G26" s="52">
        <v>32729.312772600006</v>
      </c>
      <c r="H26" s="52">
        <v>1379.6859227414866</v>
      </c>
      <c r="I26" s="52">
        <v>37798.088184000007</v>
      </c>
      <c r="J26" s="52">
        <v>241.86205139999996</v>
      </c>
      <c r="M26" s="25">
        <f t="shared" si="15"/>
        <v>61848.571080000009</v>
      </c>
      <c r="N26" s="52">
        <f>[52]СводПЗ!E25</f>
        <v>1329.408609269457</v>
      </c>
      <c r="O26" s="52">
        <f>[52]СводПЗ!F25</f>
        <v>2020.014689048257</v>
      </c>
      <c r="P26" s="52">
        <f>[52]СводПЗ!G25</f>
        <v>26537.280626432435</v>
      </c>
      <c r="Q26" s="52">
        <f>[52]СводПЗ!H25</f>
        <v>1118.6642616822867</v>
      </c>
      <c r="R26" s="52">
        <f>[52]СводПЗ!I25</f>
        <v>30647.098527567574</v>
      </c>
      <c r="S26" s="52">
        <f>[52]СводПЗ!J25</f>
        <v>196.10436599999997</v>
      </c>
      <c r="U26" s="91">
        <f t="shared" si="5"/>
        <v>14431.333252000026</v>
      </c>
      <c r="V26" s="96">
        <f t="shared" si="6"/>
        <v>0.18918918918918948</v>
      </c>
      <c r="X26" s="15"/>
      <c r="Y26" s="15"/>
      <c r="AT26" s="92" t="e">
        <f>#REF!</f>
        <v>#REF!</v>
      </c>
      <c r="AU26" s="92" t="e">
        <f t="shared" si="10"/>
        <v>#REF!</v>
      </c>
      <c r="AV26" s="97" t="e">
        <f t="shared" si="11"/>
        <v>#REF!</v>
      </c>
      <c r="AX26" s="25" t="e">
        <f t="shared" si="16"/>
        <v>#REF!</v>
      </c>
      <c r="AY26" s="52" t="e">
        <f>#REF!</f>
        <v>#REF!</v>
      </c>
      <c r="AZ26" s="52" t="e">
        <f>#REF!</f>
        <v>#REF!</v>
      </c>
      <c r="BA26" s="52" t="e">
        <f>#REF!</f>
        <v>#REF!</v>
      </c>
      <c r="BB26" s="52" t="e">
        <f>#REF!</f>
        <v>#REF!</v>
      </c>
      <c r="BC26" s="52" t="e">
        <f>#REF!</f>
        <v>#REF!</v>
      </c>
      <c r="BD26" s="52" t="e">
        <f>#REF!</f>
        <v>#REF!</v>
      </c>
    </row>
    <row r="27" spans="1:56" s="6" customFormat="1" ht="27.75" customHeight="1">
      <c r="A27" s="19" t="s">
        <v>16</v>
      </c>
      <c r="B27" s="17" t="s">
        <v>273</v>
      </c>
      <c r="C27" s="7" t="s">
        <v>9</v>
      </c>
      <c r="D27" s="27">
        <f>SUM(D29:D32)</f>
        <v>1206129.5796632001</v>
      </c>
      <c r="E27" s="27">
        <f t="shared" ref="E27:J27" si="24">SUM(E29:E32)</f>
        <v>112257.6431603157</v>
      </c>
      <c r="F27" s="27">
        <f t="shared" si="24"/>
        <v>154800.14776992027</v>
      </c>
      <c r="G27" s="27">
        <f t="shared" si="24"/>
        <v>355999.27695063071</v>
      </c>
      <c r="H27" s="27">
        <f t="shared" si="24"/>
        <v>175652.11139453118</v>
      </c>
      <c r="I27" s="27">
        <f t="shared" si="24"/>
        <v>327250.9628990097</v>
      </c>
      <c r="J27" s="27">
        <f t="shared" si="24"/>
        <v>80169.437488792464</v>
      </c>
      <c r="M27" s="27">
        <f>SUM(M29:M32)</f>
        <v>1196407.4733271997</v>
      </c>
      <c r="N27" s="27">
        <f t="shared" ref="N27:S27" si="25">SUM(N29:N32)</f>
        <v>105958.85517350391</v>
      </c>
      <c r="O27" s="27">
        <f t="shared" si="25"/>
        <v>150763.89370804635</v>
      </c>
      <c r="P27" s="27">
        <f t="shared" si="25"/>
        <v>362495.06681887864</v>
      </c>
      <c r="Q27" s="27">
        <f t="shared" si="25"/>
        <v>172670.80032513049</v>
      </c>
      <c r="R27" s="27">
        <f t="shared" si="25"/>
        <v>332184.24103281222</v>
      </c>
      <c r="S27" s="27">
        <f t="shared" si="25"/>
        <v>72334.61626882838</v>
      </c>
      <c r="U27" s="91">
        <f t="shared" si="5"/>
        <v>9722.1063360003754</v>
      </c>
      <c r="V27" s="96">
        <f t="shared" si="6"/>
        <v>8.0605819639338883E-3</v>
      </c>
      <c r="X27" s="15"/>
      <c r="Y27" s="15"/>
      <c r="AT27" s="91" t="e">
        <f>SUM(AT29:AT32)</f>
        <v>#REF!</v>
      </c>
      <c r="AU27" s="91" t="e">
        <f t="shared" si="10"/>
        <v>#REF!</v>
      </c>
      <c r="AV27" s="98" t="e">
        <f t="shared" si="11"/>
        <v>#REF!</v>
      </c>
      <c r="AX27" s="27" t="e">
        <f>SUM(AX29:AX32)</f>
        <v>#REF!</v>
      </c>
      <c r="AY27" s="27" t="e">
        <f t="shared" ref="AY27:BD27" si="26">SUM(AY29:AY32)</f>
        <v>#REF!</v>
      </c>
      <c r="AZ27" s="27" t="e">
        <f t="shared" si="26"/>
        <v>#REF!</v>
      </c>
      <c r="BA27" s="27" t="e">
        <f t="shared" si="26"/>
        <v>#REF!</v>
      </c>
      <c r="BB27" s="27" t="e">
        <f t="shared" si="26"/>
        <v>#REF!</v>
      </c>
      <c r="BC27" s="27" t="e">
        <f t="shared" si="26"/>
        <v>#REF!</v>
      </c>
      <c r="BD27" s="27" t="e">
        <f t="shared" si="26"/>
        <v>#REF!</v>
      </c>
    </row>
    <row r="28" spans="1:56" s="4" customFormat="1">
      <c r="A28" s="13"/>
      <c r="B28" s="12" t="s">
        <v>7</v>
      </c>
      <c r="C28" s="145"/>
      <c r="D28" s="25"/>
      <c r="E28" s="25"/>
      <c r="F28" s="25"/>
      <c r="G28" s="25"/>
      <c r="H28" s="32"/>
      <c r="I28" s="33"/>
      <c r="J28" s="33"/>
      <c r="M28" s="25"/>
      <c r="N28" s="25"/>
      <c r="O28" s="25"/>
      <c r="P28" s="25"/>
      <c r="Q28" s="32"/>
      <c r="R28" s="33"/>
      <c r="S28" s="33"/>
      <c r="U28" s="91"/>
      <c r="V28" s="96"/>
      <c r="X28" s="15"/>
      <c r="Y28" s="15"/>
      <c r="AT28" s="92"/>
      <c r="AU28" s="92"/>
      <c r="AV28" s="97"/>
      <c r="AX28" s="25"/>
      <c r="AY28" s="25"/>
      <c r="AZ28" s="25"/>
      <c r="BA28" s="25"/>
      <c r="BB28" s="32"/>
      <c r="BC28" s="33"/>
      <c r="BD28" s="33"/>
    </row>
    <row r="29" spans="1:56" s="4" customFormat="1" ht="29.25" customHeight="1">
      <c r="A29" s="13" t="s">
        <v>17</v>
      </c>
      <c r="B29" s="12" t="s">
        <v>18</v>
      </c>
      <c r="C29" s="145" t="s">
        <v>9</v>
      </c>
      <c r="D29" s="25">
        <f t="shared" ref="D29:D33" si="27">SUM(E29:J29)</f>
        <v>1075601.3768</v>
      </c>
      <c r="E29" s="25">
        <v>100803.18763715524</v>
      </c>
      <c r="F29" s="25">
        <v>139004.77421947994</v>
      </c>
      <c r="G29" s="25">
        <v>316832.29037327215</v>
      </c>
      <c r="H29" s="33">
        <v>156816.88108876723</v>
      </c>
      <c r="I29" s="33">
        <v>290450.17665051087</v>
      </c>
      <c r="J29" s="33">
        <v>71694.066830814583</v>
      </c>
      <c r="M29" s="25">
        <f t="shared" ref="M29:M33" si="28">SUM(N29:S29)</f>
        <v>1073915.2327999999</v>
      </c>
      <c r="N29" s="25">
        <f>[52]СводПЗ!E28</f>
        <v>95890.776263006876</v>
      </c>
      <c r="O29" s="25">
        <f>[52]СводПЗ!F28</f>
        <v>136333.47497875191</v>
      </c>
      <c r="P29" s="25">
        <f>[52]СводПЗ!G28</f>
        <v>324593.31711066619</v>
      </c>
      <c r="Q29" s="33">
        <f>[52]СводПЗ!H28</f>
        <v>155190.53658416029</v>
      </c>
      <c r="R29" s="33">
        <f>[52]СводПЗ!I28</f>
        <v>296663.48559765192</v>
      </c>
      <c r="S29" s="33">
        <f>[52]СводПЗ!J28</f>
        <v>65243.642265762763</v>
      </c>
      <c r="U29" s="91">
        <f t="shared" si="5"/>
        <v>1686.1440000000875</v>
      </c>
      <c r="V29" s="96">
        <f t="shared" si="6"/>
        <v>1.5676290830126671E-3</v>
      </c>
      <c r="X29" s="15"/>
      <c r="Y29" s="15"/>
      <c r="AT29" s="92" t="e">
        <f>#REF!</f>
        <v>#REF!</v>
      </c>
      <c r="AU29" s="92" t="e">
        <f>D29-AT29</f>
        <v>#REF!</v>
      </c>
      <c r="AV29" s="97" t="e">
        <f t="shared" ref="AV29:AV35" si="29">100%-(AT29/D29)</f>
        <v>#REF!</v>
      </c>
      <c r="AX29" s="25" t="e">
        <f t="shared" ref="AX29:AX33" si="30">SUM(AY29:BD29)</f>
        <v>#REF!</v>
      </c>
      <c r="AY29" s="25" t="e">
        <f>#REF!</f>
        <v>#REF!</v>
      </c>
      <c r="AZ29" s="25" t="e">
        <f>#REF!</f>
        <v>#REF!</v>
      </c>
      <c r="BA29" s="25" t="e">
        <f>#REF!</f>
        <v>#REF!</v>
      </c>
      <c r="BB29" s="25" t="e">
        <f>#REF!</f>
        <v>#REF!</v>
      </c>
      <c r="BC29" s="25" t="e">
        <f>#REF!</f>
        <v>#REF!</v>
      </c>
      <c r="BD29" s="25" t="e">
        <f>#REF!</f>
        <v>#REF!</v>
      </c>
    </row>
    <row r="30" spans="1:56" s="4" customFormat="1" ht="29.25" customHeight="1">
      <c r="A30" s="13" t="s">
        <v>19</v>
      </c>
      <c r="B30" s="12" t="s">
        <v>20</v>
      </c>
      <c r="C30" s="145" t="s">
        <v>9</v>
      </c>
      <c r="D30" s="25">
        <f t="shared" si="27"/>
        <v>106484.5363032</v>
      </c>
      <c r="E30" s="25">
        <v>9979.5155760783673</v>
      </c>
      <c r="F30" s="25">
        <v>13761.472647728513</v>
      </c>
      <c r="G30" s="25">
        <v>31366.396746953946</v>
      </c>
      <c r="H30" s="33">
        <v>15524.871227787957</v>
      </c>
      <c r="I30" s="33">
        <v>28754.567488400578</v>
      </c>
      <c r="J30" s="33">
        <v>7097.7126162506447</v>
      </c>
      <c r="M30" s="25">
        <f t="shared" si="28"/>
        <v>106317.60804719999</v>
      </c>
      <c r="N30" s="25">
        <f>[52]СводПЗ!E29</f>
        <v>9493.1868500376822</v>
      </c>
      <c r="O30" s="25">
        <f>[52]СводПЗ!F29</f>
        <v>13497.014022896439</v>
      </c>
      <c r="P30" s="25">
        <f>[52]СводПЗ!G29</f>
        <v>32134.738393955955</v>
      </c>
      <c r="Q30" s="33">
        <f>[52]СводПЗ!H29</f>
        <v>15363.863121831871</v>
      </c>
      <c r="R30" s="33">
        <f>[52]СводПЗ!I29</f>
        <v>29369.685074167533</v>
      </c>
      <c r="S30" s="33">
        <f>[52]СводПЗ!J29</f>
        <v>6459.1205843105136</v>
      </c>
      <c r="U30" s="91">
        <f t="shared" si="5"/>
        <v>166.92825600001379</v>
      </c>
      <c r="V30" s="96">
        <f t="shared" si="6"/>
        <v>1.5676290830126671E-3</v>
      </c>
      <c r="X30" s="15"/>
      <c r="Y30" s="15"/>
      <c r="AT30" s="92" t="e">
        <f>#REF!</f>
        <v>#REF!</v>
      </c>
      <c r="AU30" s="92" t="e">
        <f>D30-AT30</f>
        <v>#REF!</v>
      </c>
      <c r="AV30" s="97" t="e">
        <f t="shared" si="29"/>
        <v>#REF!</v>
      </c>
      <c r="AX30" s="25" t="e">
        <f t="shared" si="30"/>
        <v>#REF!</v>
      </c>
      <c r="AY30" s="25" t="e">
        <f>#REF!</f>
        <v>#REF!</v>
      </c>
      <c r="AZ30" s="25" t="e">
        <f>#REF!</f>
        <v>#REF!</v>
      </c>
      <c r="BA30" s="25" t="e">
        <f>#REF!</f>
        <v>#REF!</v>
      </c>
      <c r="BB30" s="25" t="e">
        <f>#REF!</f>
        <v>#REF!</v>
      </c>
      <c r="BC30" s="25" t="e">
        <f>#REF!</f>
        <v>#REF!</v>
      </c>
      <c r="BD30" s="25" t="e">
        <f>#REF!</f>
        <v>#REF!</v>
      </c>
    </row>
    <row r="31" spans="1:56" s="4" customFormat="1" ht="37.5" customHeight="1">
      <c r="A31" s="142" t="s">
        <v>144</v>
      </c>
      <c r="B31" s="59" t="s">
        <v>145</v>
      </c>
      <c r="C31" s="143"/>
      <c r="D31" s="25">
        <f t="shared" si="27"/>
        <v>8305.5984000000008</v>
      </c>
      <c r="E31" s="60">
        <v>0</v>
      </c>
      <c r="F31" s="60">
        <v>0</v>
      </c>
      <c r="G31" s="60">
        <v>3164.7384000000002</v>
      </c>
      <c r="H31" s="61">
        <v>1015.8336</v>
      </c>
      <c r="I31" s="61">
        <v>3796.3872000000001</v>
      </c>
      <c r="J31" s="61">
        <v>328.63920000000002</v>
      </c>
      <c r="M31" s="25">
        <f t="shared" si="28"/>
        <v>8305.5984000000008</v>
      </c>
      <c r="N31" s="60">
        <f>[52]СводПЗ!E30</f>
        <v>0</v>
      </c>
      <c r="O31" s="60">
        <f>[52]СводПЗ!F30</f>
        <v>0</v>
      </c>
      <c r="P31" s="60">
        <f>[52]СводПЗ!G30</f>
        <v>3164.7384000000002</v>
      </c>
      <c r="Q31" s="61">
        <f>[52]СводПЗ!H30</f>
        <v>1015.8336</v>
      </c>
      <c r="R31" s="61">
        <f>[52]СводПЗ!I30</f>
        <v>3796.3872000000001</v>
      </c>
      <c r="S31" s="61">
        <f>[52]СводПЗ!J30</f>
        <v>328.63920000000002</v>
      </c>
      <c r="U31" s="91">
        <f t="shared" si="5"/>
        <v>0</v>
      </c>
      <c r="V31" s="96">
        <f t="shared" si="6"/>
        <v>0</v>
      </c>
      <c r="X31" s="15"/>
      <c r="Y31" s="15"/>
      <c r="AT31" s="92" t="e">
        <f>#REF!</f>
        <v>#REF!</v>
      </c>
      <c r="AU31" s="92" t="e">
        <f>D31-AT31</f>
        <v>#REF!</v>
      </c>
      <c r="AV31" s="97" t="e">
        <f t="shared" si="29"/>
        <v>#REF!</v>
      </c>
      <c r="AX31" s="25" t="e">
        <f t="shared" si="30"/>
        <v>#REF!</v>
      </c>
      <c r="AY31" s="25" t="e">
        <f>#REF!</f>
        <v>#REF!</v>
      </c>
      <c r="AZ31" s="25" t="e">
        <f>#REF!</f>
        <v>#REF!</v>
      </c>
      <c r="BA31" s="25" t="e">
        <f>#REF!</f>
        <v>#REF!</v>
      </c>
      <c r="BB31" s="25" t="e">
        <f>#REF!</f>
        <v>#REF!</v>
      </c>
      <c r="BC31" s="25" t="e">
        <f>#REF!</f>
        <v>#REF!</v>
      </c>
      <c r="BD31" s="25" t="e">
        <f>#REF!</f>
        <v>#REF!</v>
      </c>
    </row>
    <row r="32" spans="1:56" s="4" customFormat="1" ht="42.75" customHeight="1">
      <c r="A32" s="142" t="s">
        <v>146</v>
      </c>
      <c r="B32" s="59" t="s">
        <v>147</v>
      </c>
      <c r="C32" s="143"/>
      <c r="D32" s="25">
        <f t="shared" si="27"/>
        <v>15738.068159999997</v>
      </c>
      <c r="E32" s="60">
        <v>1474.9399470820929</v>
      </c>
      <c r="F32" s="60">
        <v>2033.9009027118102</v>
      </c>
      <c r="G32" s="60">
        <v>4635.8514304046284</v>
      </c>
      <c r="H32" s="61">
        <v>2294.5254779759721</v>
      </c>
      <c r="I32" s="61">
        <v>4249.8315600982596</v>
      </c>
      <c r="J32" s="61">
        <v>1049.018841727235</v>
      </c>
      <c r="M32" s="25">
        <f t="shared" si="28"/>
        <v>7869.0340800000004</v>
      </c>
      <c r="N32" s="60">
        <f>[52]СводПЗ!E31</f>
        <v>574.89206045934134</v>
      </c>
      <c r="O32" s="60">
        <f>[52]СводПЗ!F31</f>
        <v>933.40470639800094</v>
      </c>
      <c r="P32" s="60">
        <f>[52]СводПЗ!G31</f>
        <v>2602.2729142565054</v>
      </c>
      <c r="Q32" s="61">
        <f>[52]СводПЗ!H31</f>
        <v>1100.5670191383047</v>
      </c>
      <c r="R32" s="61">
        <f>[52]СводПЗ!I31</f>
        <v>2354.6831609927503</v>
      </c>
      <c r="S32" s="61">
        <f>[52]СводПЗ!J31</f>
        <v>303.21421875509702</v>
      </c>
      <c r="U32" s="91">
        <f t="shared" si="5"/>
        <v>7869.0340799999967</v>
      </c>
      <c r="V32" s="96">
        <f t="shared" si="6"/>
        <v>0.49999999999999989</v>
      </c>
      <c r="X32" s="15"/>
      <c r="Y32" s="15"/>
      <c r="AT32" s="92" t="e">
        <f>#REF!</f>
        <v>#REF!</v>
      </c>
      <c r="AU32" s="92" t="e">
        <f>D32-AT32</f>
        <v>#REF!</v>
      </c>
      <c r="AV32" s="97" t="e">
        <f t="shared" si="29"/>
        <v>#REF!</v>
      </c>
      <c r="AX32" s="25" t="e">
        <f t="shared" si="30"/>
        <v>#REF!</v>
      </c>
      <c r="AY32" s="25" t="e">
        <f>#REF!</f>
        <v>#REF!</v>
      </c>
      <c r="AZ32" s="25" t="e">
        <f>#REF!</f>
        <v>#REF!</v>
      </c>
      <c r="BA32" s="25" t="e">
        <f>#REF!</f>
        <v>#REF!</v>
      </c>
      <c r="BB32" s="25" t="e">
        <f>#REF!</f>
        <v>#REF!</v>
      </c>
      <c r="BC32" s="25" t="e">
        <f>#REF!</f>
        <v>#REF!</v>
      </c>
      <c r="BD32" s="25" t="e">
        <f>#REF!</f>
        <v>#REF!</v>
      </c>
    </row>
    <row r="33" spans="1:56" s="6" customFormat="1" ht="45.75" customHeight="1">
      <c r="A33" s="78" t="s">
        <v>21</v>
      </c>
      <c r="B33" s="17" t="s">
        <v>22</v>
      </c>
      <c r="C33" s="43" t="s">
        <v>9</v>
      </c>
      <c r="D33" s="31">
        <f t="shared" si="27"/>
        <v>2489153.8038947885</v>
      </c>
      <c r="E33" s="46">
        <v>1099839.5662673169</v>
      </c>
      <c r="F33" s="46">
        <v>837186.90265264537</v>
      </c>
      <c r="G33" s="46">
        <v>225025.69975796001</v>
      </c>
      <c r="H33" s="46">
        <v>99816.955462476995</v>
      </c>
      <c r="I33" s="46">
        <v>175927.24146127226</v>
      </c>
      <c r="J33" s="46">
        <v>51357.438293116582</v>
      </c>
      <c r="M33" s="31">
        <f t="shared" si="28"/>
        <v>2220718.321853674</v>
      </c>
      <c r="N33" s="46">
        <f>[52]СводПЗ!E32</f>
        <v>895527.52671471401</v>
      </c>
      <c r="O33" s="46">
        <f>[52]СводПЗ!F32</f>
        <v>736461.054635223</v>
      </c>
      <c r="P33" s="46">
        <f>[52]СводПЗ!G32</f>
        <v>496370.4941388361</v>
      </c>
      <c r="Q33" s="46">
        <f>[52]СводПЗ!H32</f>
        <v>46019.949909628544</v>
      </c>
      <c r="R33" s="46">
        <f>[52]СводПЗ!I32</f>
        <v>36948.170721742405</v>
      </c>
      <c r="S33" s="46">
        <f>[52]СводПЗ!J32</f>
        <v>9391.1257335300597</v>
      </c>
      <c r="U33" s="91">
        <f t="shared" si="5"/>
        <v>268435.48204111448</v>
      </c>
      <c r="V33" s="96">
        <f t="shared" si="6"/>
        <v>0.10784206328314971</v>
      </c>
      <c r="X33" s="15"/>
      <c r="Y33" s="15"/>
      <c r="AT33" s="91" t="e">
        <f>#REF!</f>
        <v>#REF!</v>
      </c>
      <c r="AU33" s="91" t="e">
        <f>D33-AT33</f>
        <v>#REF!</v>
      </c>
      <c r="AV33" s="98" t="e">
        <f t="shared" si="29"/>
        <v>#REF!</v>
      </c>
      <c r="AX33" s="31" t="e">
        <f t="shared" si="30"/>
        <v>#REF!</v>
      </c>
      <c r="AY33" s="46" t="e">
        <f>#REF!</f>
        <v>#REF!</v>
      </c>
      <c r="AZ33" s="46" t="e">
        <f>#REF!</f>
        <v>#REF!</v>
      </c>
      <c r="BA33" s="46" t="e">
        <f>#REF!</f>
        <v>#REF!</v>
      </c>
      <c r="BB33" s="46" t="e">
        <f>#REF!</f>
        <v>#REF!</v>
      </c>
      <c r="BC33" s="46" t="e">
        <f>#REF!</f>
        <v>#REF!</v>
      </c>
      <c r="BD33" s="46" t="e">
        <f>#REF!</f>
        <v>#REF!</v>
      </c>
    </row>
    <row r="34" spans="1:56" s="6" customFormat="1" ht="25.5" customHeight="1">
      <c r="A34" s="19" t="s">
        <v>23</v>
      </c>
      <c r="B34" s="17" t="s">
        <v>24</v>
      </c>
      <c r="C34" s="7" t="s">
        <v>9</v>
      </c>
      <c r="D34" s="31">
        <f>SUM(E34:I34)</f>
        <v>0</v>
      </c>
      <c r="E34" s="31"/>
      <c r="F34" s="31"/>
      <c r="G34" s="31"/>
      <c r="H34" s="31"/>
      <c r="I34" s="31"/>
      <c r="J34" s="31"/>
      <c r="M34" s="31">
        <f>SUM(N34:R34)</f>
        <v>0</v>
      </c>
      <c r="N34" s="31"/>
      <c r="O34" s="31"/>
      <c r="P34" s="31"/>
      <c r="Q34" s="31"/>
      <c r="R34" s="31"/>
      <c r="S34" s="31"/>
      <c r="U34" s="91"/>
      <c r="V34" s="96"/>
      <c r="X34" s="15"/>
      <c r="Y34" s="15"/>
      <c r="AT34" s="91"/>
      <c r="AU34" s="92"/>
      <c r="AV34" s="97"/>
      <c r="AX34" s="31">
        <f>SUM(AY34:BC34)</f>
        <v>0</v>
      </c>
      <c r="AY34" s="31"/>
      <c r="AZ34" s="31"/>
      <c r="BA34" s="31"/>
      <c r="BB34" s="31"/>
      <c r="BC34" s="31"/>
      <c r="BD34" s="31"/>
    </row>
    <row r="35" spans="1:56" s="6" customFormat="1">
      <c r="A35" s="19" t="s">
        <v>25</v>
      </c>
      <c r="B35" s="17" t="s">
        <v>26</v>
      </c>
      <c r="C35" s="7" t="s">
        <v>9</v>
      </c>
      <c r="D35" s="31">
        <f>SUM(E35:J35)</f>
        <v>915347.05063624785</v>
      </c>
      <c r="E35" s="27">
        <f>E37+E38+E39+E40+E46+E69+E71+E76</f>
        <v>199103.09201767843</v>
      </c>
      <c r="F35" s="27">
        <f t="shared" ref="F35:AT35" si="31">F37+F38+F39+F40+F46+F69+F71+F76</f>
        <v>169679.97834059433</v>
      </c>
      <c r="G35" s="27">
        <f t="shared" si="31"/>
        <v>197888.92081579604</v>
      </c>
      <c r="H35" s="27">
        <f t="shared" si="31"/>
        <v>140647.59516813426</v>
      </c>
      <c r="I35" s="27">
        <f t="shared" si="31"/>
        <v>179834.13492647422</v>
      </c>
      <c r="J35" s="27">
        <f t="shared" si="31"/>
        <v>28193.329367570681</v>
      </c>
      <c r="M35" s="31">
        <f>SUM(N35:S35)</f>
        <v>858965.64125132258</v>
      </c>
      <c r="N35" s="27">
        <f>N37+N38+N39+N40+N46+N69+N71+N76</f>
        <v>164738.23756560116</v>
      </c>
      <c r="O35" s="27">
        <f t="shared" ref="O35:S35" si="32">O37+O38+O39+O40+O46+O69+O71+O76</f>
        <v>136072.90154033893</v>
      </c>
      <c r="P35" s="27">
        <f t="shared" si="32"/>
        <v>243041.35317007365</v>
      </c>
      <c r="Q35" s="27">
        <f t="shared" si="32"/>
        <v>131847.97812531592</v>
      </c>
      <c r="R35" s="27">
        <f t="shared" si="32"/>
        <v>170084.23628307015</v>
      </c>
      <c r="S35" s="27">
        <f t="shared" si="32"/>
        <v>13180.934566922686</v>
      </c>
      <c r="U35" s="91">
        <f t="shared" si="5"/>
        <v>56381.409384925268</v>
      </c>
      <c r="V35" s="96">
        <f t="shared" si="6"/>
        <v>6.1595664011519058E-2</v>
      </c>
      <c r="X35" s="15"/>
      <c r="Y35" s="15"/>
      <c r="AT35" s="99" t="e">
        <f t="shared" si="31"/>
        <v>#REF!</v>
      </c>
      <c r="AU35" s="91" t="e">
        <f>D35-AT35</f>
        <v>#REF!</v>
      </c>
      <c r="AV35" s="98" t="e">
        <f t="shared" si="29"/>
        <v>#REF!</v>
      </c>
      <c r="AX35" s="31" t="e">
        <f>SUM(AY35:BD35)</f>
        <v>#REF!</v>
      </c>
      <c r="AY35" s="27" t="e">
        <f>AY37+AY38+AY39+AY40+AY46+AY69+AY71+AY76</f>
        <v>#REF!</v>
      </c>
      <c r="AZ35" s="27" t="e">
        <f t="shared" ref="AZ35:BD35" si="33">AZ37+AZ38+AZ39+AZ40+AZ46+AZ69+AZ71+AZ76</f>
        <v>#REF!</v>
      </c>
      <c r="BA35" s="27" t="e">
        <f t="shared" si="33"/>
        <v>#REF!</v>
      </c>
      <c r="BB35" s="27" t="e">
        <f t="shared" si="33"/>
        <v>#REF!</v>
      </c>
      <c r="BC35" s="27" t="e">
        <f t="shared" si="33"/>
        <v>#REF!</v>
      </c>
      <c r="BD35" s="27" t="e">
        <f t="shared" si="33"/>
        <v>#REF!</v>
      </c>
    </row>
    <row r="36" spans="1:56" s="4" customFormat="1" ht="28.5" customHeight="1">
      <c r="A36" s="13"/>
      <c r="B36" s="12" t="s">
        <v>7</v>
      </c>
      <c r="C36" s="145"/>
      <c r="D36" s="25"/>
      <c r="E36" s="31"/>
      <c r="F36" s="31"/>
      <c r="G36" s="31"/>
      <c r="H36" s="32"/>
      <c r="I36" s="33"/>
      <c r="J36" s="33"/>
      <c r="M36" s="25"/>
      <c r="N36" s="31"/>
      <c r="O36" s="31"/>
      <c r="P36" s="31"/>
      <c r="Q36" s="32"/>
      <c r="R36" s="33"/>
      <c r="S36" s="33"/>
      <c r="U36" s="91"/>
      <c r="V36" s="96"/>
      <c r="X36" s="15"/>
      <c r="Y36" s="15"/>
      <c r="AT36" s="92"/>
      <c r="AU36" s="92"/>
      <c r="AV36" s="97"/>
      <c r="AX36" s="25"/>
      <c r="AY36" s="31"/>
      <c r="AZ36" s="31"/>
      <c r="BA36" s="31"/>
      <c r="BB36" s="32"/>
      <c r="BC36" s="33"/>
      <c r="BD36" s="33"/>
    </row>
    <row r="37" spans="1:56" s="4" customFormat="1" ht="28.5" customHeight="1">
      <c r="A37" s="13" t="s">
        <v>27</v>
      </c>
      <c r="B37" s="12" t="s">
        <v>28</v>
      </c>
      <c r="C37" s="145" t="s">
        <v>9</v>
      </c>
      <c r="D37" s="25">
        <f t="shared" ref="D37:D90" si="34">SUM(E37:J37)</f>
        <v>6258.5412933942844</v>
      </c>
      <c r="E37" s="25">
        <v>586.53784379658339</v>
      </c>
      <c r="F37" s="25">
        <v>808.81926910486698</v>
      </c>
      <c r="G37" s="25">
        <v>1843.5342452620523</v>
      </c>
      <c r="H37" s="33">
        <v>912.46157448703548</v>
      </c>
      <c r="I37" s="33">
        <v>1690.026122548272</v>
      </c>
      <c r="J37" s="33">
        <v>417.16223819547525</v>
      </c>
      <c r="M37" s="25">
        <f>[52]СводПЗ!$C$36</f>
        <v>6258.5412933942862</v>
      </c>
      <c r="N37" s="25">
        <f>$M$37*N91</f>
        <v>457.23346258900847</v>
      </c>
      <c r="O37" s="25">
        <f>$M$37*O91</f>
        <v>742.37216906810738</v>
      </c>
      <c r="P37" s="25">
        <f t="shared" ref="P37:S37" si="35">$M$37*P91</f>
        <v>2069.686358577294</v>
      </c>
      <c r="Q37" s="25">
        <f t="shared" si="35"/>
        <v>875.32269722041167</v>
      </c>
      <c r="R37" s="25">
        <f t="shared" si="35"/>
        <v>1872.7688361890171</v>
      </c>
      <c r="S37" s="25">
        <f t="shared" si="35"/>
        <v>241.15776975044733</v>
      </c>
      <c r="U37" s="91">
        <f t="shared" si="5"/>
        <v>0</v>
      </c>
      <c r="V37" s="96">
        <f t="shared" si="6"/>
        <v>0</v>
      </c>
      <c r="X37" s="15"/>
      <c r="Y37" s="15"/>
      <c r="AT37" s="92" t="e">
        <f>#REF!</f>
        <v>#REF!</v>
      </c>
      <c r="AU37" s="92" t="e">
        <f t="shared" ref="AU37:AU90" si="36">D37-AT37</f>
        <v>#REF!</v>
      </c>
      <c r="AV37" s="97" t="e">
        <f t="shared" ref="AV37:AV90" si="37">100%-(AT37/D37)</f>
        <v>#REF!</v>
      </c>
      <c r="AX37" s="25" t="e">
        <f t="shared" ref="AX37:AX90" si="38">SUM(AY37:BD37)</f>
        <v>#REF!</v>
      </c>
      <c r="AY37" s="25" t="e">
        <f>#REF!</f>
        <v>#REF!</v>
      </c>
      <c r="AZ37" s="25" t="e">
        <f>#REF!</f>
        <v>#REF!</v>
      </c>
      <c r="BA37" s="25" t="e">
        <f>#REF!</f>
        <v>#REF!</v>
      </c>
      <c r="BB37" s="25" t="e">
        <f>#REF!</f>
        <v>#REF!</v>
      </c>
      <c r="BC37" s="25" t="e">
        <f>#REF!</f>
        <v>#REF!</v>
      </c>
      <c r="BD37" s="25" t="e">
        <f>#REF!</f>
        <v>#REF!</v>
      </c>
    </row>
    <row r="38" spans="1:56" s="4" customFormat="1" ht="28.5" customHeight="1">
      <c r="A38" s="13" t="s">
        <v>29</v>
      </c>
      <c r="B38" s="12" t="s">
        <v>30</v>
      </c>
      <c r="C38" s="145" t="s">
        <v>9</v>
      </c>
      <c r="D38" s="25">
        <f t="shared" si="34"/>
        <v>2234.5857982142857</v>
      </c>
      <c r="E38" s="25">
        <v>209.42086572895963</v>
      </c>
      <c r="F38" s="25">
        <v>288.78551204438469</v>
      </c>
      <c r="G38" s="25">
        <v>658.22613447199387</v>
      </c>
      <c r="H38" s="33">
        <v>325.7905604804518</v>
      </c>
      <c r="I38" s="33">
        <v>603.416706069116</v>
      </c>
      <c r="J38" s="33">
        <v>148.94601941937952</v>
      </c>
      <c r="M38" s="25">
        <f>[52]СводПЗ!$C$37</f>
        <v>1398.3066999999996</v>
      </c>
      <c r="N38" s="25">
        <f>$M$38*N91</f>
        <v>102.15681006646523</v>
      </c>
      <c r="O38" s="25">
        <f t="shared" ref="O38:S38" si="39">$M$38*O91</f>
        <v>165.86356616311124</v>
      </c>
      <c r="P38" s="25">
        <f t="shared" si="39"/>
        <v>462.41706596261128</v>
      </c>
      <c r="Q38" s="25">
        <f t="shared" si="39"/>
        <v>195.5678703402082</v>
      </c>
      <c r="R38" s="25">
        <f t="shared" si="39"/>
        <v>418.42101672450002</v>
      </c>
      <c r="S38" s="25">
        <f t="shared" si="39"/>
        <v>53.880370743103676</v>
      </c>
      <c r="U38" s="91">
        <f t="shared" si="5"/>
        <v>836.27909821428602</v>
      </c>
      <c r="V38" s="96">
        <f t="shared" si="6"/>
        <v>0.3742434498968793</v>
      </c>
      <c r="X38" s="15"/>
      <c r="Y38" s="15"/>
      <c r="AT38" s="92" t="e">
        <f>#REF!</f>
        <v>#REF!</v>
      </c>
      <c r="AU38" s="92" t="e">
        <f t="shared" si="36"/>
        <v>#REF!</v>
      </c>
      <c r="AV38" s="97" t="e">
        <f t="shared" si="37"/>
        <v>#REF!</v>
      </c>
      <c r="AX38" s="25" t="e">
        <f t="shared" si="38"/>
        <v>#REF!</v>
      </c>
      <c r="AY38" s="25" t="e">
        <f>#REF!</f>
        <v>#REF!</v>
      </c>
      <c r="AZ38" s="25" t="e">
        <f>#REF!</f>
        <v>#REF!</v>
      </c>
      <c r="BA38" s="25" t="e">
        <f>#REF!</f>
        <v>#REF!</v>
      </c>
      <c r="BB38" s="25" t="e">
        <f>#REF!</f>
        <v>#REF!</v>
      </c>
      <c r="BC38" s="25" t="e">
        <f>#REF!</f>
        <v>#REF!</v>
      </c>
      <c r="BD38" s="25" t="e">
        <f>#REF!</f>
        <v>#REF!</v>
      </c>
    </row>
    <row r="39" spans="1:56" s="4" customFormat="1" ht="28.5" customHeight="1">
      <c r="A39" s="13" t="s">
        <v>31</v>
      </c>
      <c r="B39" s="12" t="s">
        <v>32</v>
      </c>
      <c r="C39" s="145" t="s">
        <v>9</v>
      </c>
      <c r="D39" s="25">
        <f>SUM(E39:J39)</f>
        <v>20478.45736</v>
      </c>
      <c r="E39" s="25">
        <v>1919.1996443152584</v>
      </c>
      <c r="F39" s="25">
        <v>2646.522590142939</v>
      </c>
      <c r="G39" s="25">
        <v>6032.1943506461594</v>
      </c>
      <c r="H39" s="52">
        <v>2985.6486631307462</v>
      </c>
      <c r="I39" s="33">
        <v>5529.9032578757424</v>
      </c>
      <c r="J39" s="33">
        <v>1364.9888538891528</v>
      </c>
      <c r="M39" s="25">
        <f>[52]СводПЗ!$C$38</f>
        <v>15026.88236</v>
      </c>
      <c r="N39" s="25">
        <f>$M$39*N91</f>
        <v>1097.8266550118349</v>
      </c>
      <c r="O39" s="25">
        <f t="shared" ref="O39:S39" si="40">$M$39*O91</f>
        <v>1782.450371254854</v>
      </c>
      <c r="P39" s="25">
        <f t="shared" si="40"/>
        <v>4969.3581897852027</v>
      </c>
      <c r="Q39" s="25">
        <f t="shared" si="40"/>
        <v>2101.667238666626</v>
      </c>
      <c r="R39" s="25">
        <f t="shared" si="40"/>
        <v>4496.5552945363524</v>
      </c>
      <c r="S39" s="25">
        <f t="shared" si="40"/>
        <v>579.02461074512826</v>
      </c>
      <c r="U39" s="91">
        <f t="shared" si="5"/>
        <v>5451.5750000000007</v>
      </c>
      <c r="V39" s="96">
        <f t="shared" si="6"/>
        <v>0.26621023762504736</v>
      </c>
      <c r="X39" s="15"/>
      <c r="Y39" s="15"/>
      <c r="AT39" s="92" t="e">
        <f>#REF!</f>
        <v>#REF!</v>
      </c>
      <c r="AU39" s="92" t="e">
        <f t="shared" si="36"/>
        <v>#REF!</v>
      </c>
      <c r="AV39" s="97" t="e">
        <f t="shared" si="37"/>
        <v>#REF!</v>
      </c>
      <c r="AX39" s="25" t="e">
        <f>SUM(AY39:BD39)</f>
        <v>#REF!</v>
      </c>
      <c r="AY39" s="25" t="e">
        <f>#REF!</f>
        <v>#REF!</v>
      </c>
      <c r="AZ39" s="25" t="e">
        <f>#REF!</f>
        <v>#REF!</v>
      </c>
      <c r="BA39" s="25" t="e">
        <f>#REF!</f>
        <v>#REF!</v>
      </c>
      <c r="BB39" s="25" t="e">
        <f>#REF!</f>
        <v>#REF!</v>
      </c>
      <c r="BC39" s="25" t="e">
        <f>#REF!</f>
        <v>#REF!</v>
      </c>
      <c r="BD39" s="25" t="e">
        <f>#REF!</f>
        <v>#REF!</v>
      </c>
    </row>
    <row r="40" spans="1:56" s="4" customFormat="1" ht="28.5" customHeight="1">
      <c r="A40" s="13" t="s">
        <v>33</v>
      </c>
      <c r="B40" s="12" t="s">
        <v>34</v>
      </c>
      <c r="C40" s="7" t="s">
        <v>9</v>
      </c>
      <c r="D40" s="25">
        <f t="shared" si="34"/>
        <v>390838.78575275984</v>
      </c>
      <c r="E40" s="25">
        <f>SUM(E41:E45)</f>
        <v>170983.24303371712</v>
      </c>
      <c r="F40" s="25">
        <f t="shared" ref="F40:J40" si="41">SUM(F41:F45)</f>
        <v>130506.12212375256</v>
      </c>
      <c r="G40" s="25">
        <f t="shared" si="41"/>
        <v>36331.179809635156</v>
      </c>
      <c r="H40" s="25">
        <f t="shared" si="41"/>
        <v>16316.845828581792</v>
      </c>
      <c r="I40" s="25">
        <f t="shared" si="41"/>
        <v>28711.717231572711</v>
      </c>
      <c r="J40" s="25">
        <f t="shared" si="41"/>
        <v>7989.6777255004772</v>
      </c>
      <c r="M40" s="25">
        <f t="shared" ref="M40:M73" si="42">SUM(N40:S40)</f>
        <v>327658.90089290589</v>
      </c>
      <c r="N40" s="25">
        <f>SUM(N41:N45)</f>
        <v>143451.66851664681</v>
      </c>
      <c r="O40" s="25">
        <f t="shared" ref="O40:S40" si="43">SUM(O41:O45)</f>
        <v>101806.1526480422</v>
      </c>
      <c r="P40" s="25">
        <f t="shared" si="43"/>
        <v>67819.462679496122</v>
      </c>
      <c r="Q40" s="25">
        <f t="shared" si="43"/>
        <v>6723.7434430102267</v>
      </c>
      <c r="R40" s="25">
        <f t="shared" si="43"/>
        <v>6627.8888512842823</v>
      </c>
      <c r="S40" s="25">
        <f t="shared" si="43"/>
        <v>1229.9847544262102</v>
      </c>
      <c r="U40" s="91">
        <f t="shared" si="5"/>
        <v>63179.884859853948</v>
      </c>
      <c r="V40" s="96">
        <f t="shared" si="6"/>
        <v>0.16165203445243748</v>
      </c>
      <c r="X40" s="15"/>
      <c r="Y40" s="15"/>
      <c r="AT40" s="92" t="e">
        <f>SUM(AT41:AT45)</f>
        <v>#REF!</v>
      </c>
      <c r="AU40" s="92" t="e">
        <f t="shared" si="36"/>
        <v>#REF!</v>
      </c>
      <c r="AV40" s="97" t="e">
        <f t="shared" si="37"/>
        <v>#REF!</v>
      </c>
      <c r="AX40" s="25" t="e">
        <f t="shared" si="38"/>
        <v>#REF!</v>
      </c>
      <c r="AY40" s="25" t="e">
        <f>SUM(AY41:AY45)</f>
        <v>#REF!</v>
      </c>
      <c r="AZ40" s="25" t="e">
        <f t="shared" ref="AZ40:BD40" si="44">SUM(AZ41:AZ45)</f>
        <v>#REF!</v>
      </c>
      <c r="BA40" s="25" t="e">
        <f t="shared" si="44"/>
        <v>#REF!</v>
      </c>
      <c r="BB40" s="25" t="e">
        <f t="shared" si="44"/>
        <v>#REF!</v>
      </c>
      <c r="BC40" s="25" t="e">
        <f t="shared" si="44"/>
        <v>#REF!</v>
      </c>
      <c r="BD40" s="25" t="e">
        <f t="shared" si="44"/>
        <v>#REF!</v>
      </c>
    </row>
    <row r="41" spans="1:56" s="4" customFormat="1" ht="28.5" customHeight="1">
      <c r="A41" s="13"/>
      <c r="B41" s="18" t="s">
        <v>148</v>
      </c>
      <c r="C41" s="7" t="s">
        <v>9</v>
      </c>
      <c r="D41" s="28">
        <f t="shared" si="34"/>
        <v>7049.5699300135602</v>
      </c>
      <c r="E41" s="49">
        <v>3114.8721794794146</v>
      </c>
      <c r="F41" s="49">
        <v>2371.0096200189391</v>
      </c>
      <c r="G41" s="49">
        <v>637.29866913480055</v>
      </c>
      <c r="H41" s="50">
        <v>282.693101018005</v>
      </c>
      <c r="I41" s="50">
        <v>498.24618685075086</v>
      </c>
      <c r="J41" s="50">
        <v>145.45017351165043</v>
      </c>
      <c r="M41" s="28">
        <f>[52]СводПЗ!$C$40</f>
        <v>7049.5699299999997</v>
      </c>
      <c r="N41" s="49">
        <f>$M$41*N93</f>
        <v>3123.4157002076759</v>
      </c>
      <c r="O41" s="49">
        <f t="shared" ref="O41:S41" si="45">$M$41*O93</f>
        <v>2208.3313074915905</v>
      </c>
      <c r="P41" s="49">
        <f t="shared" si="45"/>
        <v>1449.6648856412289</v>
      </c>
      <c r="Q41" s="49">
        <f t="shared" si="45"/>
        <v>128.52151854332087</v>
      </c>
      <c r="R41" s="49">
        <f t="shared" si="45"/>
        <v>113.18047634233631</v>
      </c>
      <c r="S41" s="49">
        <f t="shared" si="45"/>
        <v>26.456041773847414</v>
      </c>
      <c r="U41" s="91">
        <f t="shared" si="5"/>
        <v>1.356056600343436E-8</v>
      </c>
      <c r="V41" s="96">
        <f t="shared" si="6"/>
        <v>1.9235724124655462E-12</v>
      </c>
      <c r="X41" s="15"/>
      <c r="Y41" s="15"/>
      <c r="AT41" s="93" t="e">
        <f>#REF!</f>
        <v>#REF!</v>
      </c>
      <c r="AU41" s="93" t="e">
        <f t="shared" si="36"/>
        <v>#REF!</v>
      </c>
      <c r="AV41" s="97" t="e">
        <f t="shared" si="37"/>
        <v>#REF!</v>
      </c>
      <c r="AX41" s="28" t="e">
        <f t="shared" si="38"/>
        <v>#REF!</v>
      </c>
      <c r="AY41" s="49" t="e">
        <f>#REF!</f>
        <v>#REF!</v>
      </c>
      <c r="AZ41" s="49" t="e">
        <f>#REF!</f>
        <v>#REF!</v>
      </c>
      <c r="BA41" s="49" t="e">
        <f>#REF!</f>
        <v>#REF!</v>
      </c>
      <c r="BB41" s="49" t="e">
        <f>#REF!</f>
        <v>#REF!</v>
      </c>
      <c r="BC41" s="49" t="e">
        <f>#REF!</f>
        <v>#REF!</v>
      </c>
      <c r="BD41" s="49" t="e">
        <f>#REF!</f>
        <v>#REF!</v>
      </c>
    </row>
    <row r="42" spans="1:56" s="4" customFormat="1" ht="28.5" customHeight="1">
      <c r="A42" s="13"/>
      <c r="B42" s="18" t="s">
        <v>97</v>
      </c>
      <c r="C42" s="7" t="s">
        <v>9</v>
      </c>
      <c r="D42" s="28">
        <f t="shared" si="34"/>
        <v>378846.2362985785</v>
      </c>
      <c r="E42" s="49">
        <v>167394.268510314</v>
      </c>
      <c r="F42" s="49">
        <v>127418.84677923474</v>
      </c>
      <c r="G42" s="49">
        <v>34248.642767821715</v>
      </c>
      <c r="H42" s="50">
        <v>15192.021415700614</v>
      </c>
      <c r="I42" s="50">
        <v>26775.916050550088</v>
      </c>
      <c r="J42" s="50">
        <v>7816.5407749573169</v>
      </c>
      <c r="M42" s="177">
        <f>[52]СводПЗ!$C$41</f>
        <v>315666.35143873811</v>
      </c>
      <c r="N42" s="178">
        <f>$M$42*N93</f>
        <v>139860.62240693718</v>
      </c>
      <c r="O42" s="178">
        <f t="shared" ref="O42:S42" si="46">$M$42*O93</f>
        <v>98884.881421952014</v>
      </c>
      <c r="P42" s="178">
        <f t="shared" si="46"/>
        <v>64913.240070408421</v>
      </c>
      <c r="Q42" s="178">
        <f t="shared" si="46"/>
        <v>5754.9494852569296</v>
      </c>
      <c r="R42" s="178">
        <f t="shared" si="46"/>
        <v>5068.0067544324256</v>
      </c>
      <c r="S42" s="178">
        <f t="shared" si="46"/>
        <v>1184.6512997511686</v>
      </c>
      <c r="U42" s="91">
        <f t="shared" si="5"/>
        <v>63179.884859840386</v>
      </c>
      <c r="V42" s="96">
        <f t="shared" si="6"/>
        <v>0.16676920292814179</v>
      </c>
      <c r="X42" s="15"/>
      <c r="Y42" s="15"/>
      <c r="AT42" s="93" t="e">
        <f>#REF!</f>
        <v>#REF!</v>
      </c>
      <c r="AU42" s="93" t="e">
        <f t="shared" si="36"/>
        <v>#REF!</v>
      </c>
      <c r="AV42" s="97" t="e">
        <f t="shared" si="37"/>
        <v>#REF!</v>
      </c>
      <c r="AX42" s="28" t="e">
        <f t="shared" si="38"/>
        <v>#REF!</v>
      </c>
      <c r="AY42" s="49" t="e">
        <f>#REF!</f>
        <v>#REF!</v>
      </c>
      <c r="AZ42" s="49" t="e">
        <f>#REF!</f>
        <v>#REF!</v>
      </c>
      <c r="BA42" s="49" t="e">
        <f>#REF!</f>
        <v>#REF!</v>
      </c>
      <c r="BB42" s="49" t="e">
        <f>#REF!</f>
        <v>#REF!</v>
      </c>
      <c r="BC42" s="49" t="e">
        <f>#REF!</f>
        <v>#REF!</v>
      </c>
      <c r="BD42" s="49" t="e">
        <f>#REF!</f>
        <v>#REF!</v>
      </c>
    </row>
    <row r="43" spans="1:56" s="4" customFormat="1" ht="28.5" customHeight="1" outlineLevel="1">
      <c r="A43" s="13"/>
      <c r="B43" s="18" t="s">
        <v>35</v>
      </c>
      <c r="C43" s="7" t="s">
        <v>9</v>
      </c>
      <c r="D43" s="28">
        <f t="shared" si="34"/>
        <v>128.84779999999998</v>
      </c>
      <c r="E43" s="49">
        <v>16.364254279270934</v>
      </c>
      <c r="F43" s="49">
        <v>23.503136651235732</v>
      </c>
      <c r="G43" s="49">
        <v>30.468116405965723</v>
      </c>
      <c r="H43" s="50">
        <v>16.87976098195557</v>
      </c>
      <c r="I43" s="50">
        <v>27.93108550234945</v>
      </c>
      <c r="J43" s="50">
        <v>13.701446179222581</v>
      </c>
      <c r="M43" s="28">
        <f t="shared" si="42"/>
        <v>128.84780000000001</v>
      </c>
      <c r="N43" s="49">
        <f>[52]СводПЗ!E42</f>
        <v>14.227238952021755</v>
      </c>
      <c r="O43" s="49">
        <f>[52]СводПЗ!F42</f>
        <v>22.404964494161934</v>
      </c>
      <c r="P43" s="49">
        <f>[52]СводПЗ!G42</f>
        <v>34.2057355641954</v>
      </c>
      <c r="Q43" s="50">
        <f>[52]СводПЗ!H42</f>
        <v>16.265966234906799</v>
      </c>
      <c r="R43" s="50">
        <f>[52]СводПЗ!I42</f>
        <v>30.951276901482824</v>
      </c>
      <c r="S43" s="50">
        <f>[52]СводПЗ!J42</f>
        <v>10.792617853231292</v>
      </c>
      <c r="U43" s="91">
        <f t="shared" si="5"/>
        <v>0</v>
      </c>
      <c r="V43" s="96">
        <f t="shared" si="6"/>
        <v>0</v>
      </c>
      <c r="X43" s="15"/>
      <c r="Y43" s="15"/>
      <c r="AT43" s="93" t="e">
        <f>#REF!</f>
        <v>#REF!</v>
      </c>
      <c r="AU43" s="93" t="e">
        <f t="shared" si="36"/>
        <v>#REF!</v>
      </c>
      <c r="AV43" s="97" t="e">
        <f t="shared" si="37"/>
        <v>#REF!</v>
      </c>
      <c r="AX43" s="28" t="e">
        <f t="shared" si="38"/>
        <v>#REF!</v>
      </c>
      <c r="AY43" s="49" t="e">
        <f>#REF!</f>
        <v>#REF!</v>
      </c>
      <c r="AZ43" s="49" t="e">
        <f>#REF!</f>
        <v>#REF!</v>
      </c>
      <c r="BA43" s="49" t="e">
        <f>#REF!</f>
        <v>#REF!</v>
      </c>
      <c r="BB43" s="49" t="e">
        <f>#REF!</f>
        <v>#REF!</v>
      </c>
      <c r="BC43" s="49" t="e">
        <f>#REF!</f>
        <v>#REF!</v>
      </c>
      <c r="BD43" s="49" t="e">
        <f>#REF!</f>
        <v>#REF!</v>
      </c>
    </row>
    <row r="44" spans="1:56" s="4" customFormat="1" ht="28.5" customHeight="1" outlineLevel="1">
      <c r="A44" s="142"/>
      <c r="B44" s="56" t="s">
        <v>36</v>
      </c>
      <c r="C44" s="144"/>
      <c r="D44" s="28">
        <f t="shared" si="34"/>
        <v>4655.3017241677644</v>
      </c>
      <c r="E44" s="49">
        <v>442.85286298169564</v>
      </c>
      <c r="F44" s="49">
        <v>672.23627692475134</v>
      </c>
      <c r="G44" s="49">
        <v>1367.9848264978496</v>
      </c>
      <c r="H44" s="50">
        <v>802.09499329347022</v>
      </c>
      <c r="I44" s="50">
        <v>1366.7342261603294</v>
      </c>
      <c r="J44" s="50">
        <v>3.3985383096677753</v>
      </c>
      <c r="M44" s="28">
        <f t="shared" si="42"/>
        <v>4655.3017241677644</v>
      </c>
      <c r="N44" s="49">
        <f>[52]СводПЗ!E43</f>
        <v>441.79944574277499</v>
      </c>
      <c r="O44" s="49">
        <f>[52]СводПЗ!F43</f>
        <v>671.69494553287348</v>
      </c>
      <c r="P44" s="49">
        <f>[52]СводПЗ!G43</f>
        <v>1369.8272430699701</v>
      </c>
      <c r="Q44" s="50">
        <f>[52]СводПЗ!H43</f>
        <v>801.79243020023659</v>
      </c>
      <c r="R44" s="50">
        <f>[52]СводПЗ!I43</f>
        <v>1368.2229949324196</v>
      </c>
      <c r="S44" s="50">
        <f>[52]СводПЗ!J43</f>
        <v>1.9646646894892064</v>
      </c>
      <c r="U44" s="91">
        <f t="shared" si="5"/>
        <v>0</v>
      </c>
      <c r="V44" s="96">
        <f t="shared" si="6"/>
        <v>0</v>
      </c>
      <c r="X44" s="15"/>
      <c r="Y44" s="15"/>
      <c r="AT44" s="93" t="e">
        <f>#REF!</f>
        <v>#REF!</v>
      </c>
      <c r="AU44" s="93" t="e">
        <f t="shared" si="36"/>
        <v>#REF!</v>
      </c>
      <c r="AV44" s="97" t="e">
        <f t="shared" si="37"/>
        <v>#REF!</v>
      </c>
      <c r="AX44" s="28" t="e">
        <f t="shared" si="38"/>
        <v>#REF!</v>
      </c>
      <c r="AY44" s="49" t="e">
        <f>#REF!</f>
        <v>#REF!</v>
      </c>
      <c r="AZ44" s="49" t="e">
        <f>#REF!</f>
        <v>#REF!</v>
      </c>
      <c r="BA44" s="49" t="e">
        <f>#REF!</f>
        <v>#REF!</v>
      </c>
      <c r="BB44" s="49" t="e">
        <f>#REF!</f>
        <v>#REF!</v>
      </c>
      <c r="BC44" s="49" t="e">
        <f>#REF!</f>
        <v>#REF!</v>
      </c>
      <c r="BD44" s="49" t="e">
        <f>#REF!</f>
        <v>#REF!</v>
      </c>
    </row>
    <row r="45" spans="1:56" s="4" customFormat="1" ht="39" customHeight="1" outlineLevel="1">
      <c r="A45" s="142"/>
      <c r="B45" s="56" t="s">
        <v>37</v>
      </c>
      <c r="C45" s="144"/>
      <c r="D45" s="28">
        <f t="shared" si="34"/>
        <v>158.83000000000001</v>
      </c>
      <c r="E45" s="49">
        <v>14.885226662727124</v>
      </c>
      <c r="F45" s="49">
        <v>20.526310922885013</v>
      </c>
      <c r="G45" s="49">
        <v>46.78542977482995</v>
      </c>
      <c r="H45" s="50">
        <v>23.156557587746757</v>
      </c>
      <c r="I45" s="50">
        <v>42.889682509190926</v>
      </c>
      <c r="J45" s="50">
        <v>10.58679254262022</v>
      </c>
      <c r="M45" s="28">
        <f>[52]СводПЗ!$C$44</f>
        <v>158.83000000000001</v>
      </c>
      <c r="N45" s="49">
        <f>$M$45*N91</f>
        <v>11.603724807194787</v>
      </c>
      <c r="O45" s="49">
        <f t="shared" ref="O45:S45" si="47">$M$45*O91</f>
        <v>18.840008571572294</v>
      </c>
      <c r="P45" s="49">
        <f t="shared" si="47"/>
        <v>52.524744812308754</v>
      </c>
      <c r="Q45" s="49">
        <f t="shared" si="47"/>
        <v>22.214042774832787</v>
      </c>
      <c r="R45" s="49">
        <f t="shared" si="47"/>
        <v>47.527348675617702</v>
      </c>
      <c r="S45" s="49">
        <f t="shared" si="47"/>
        <v>6.1201303584736877</v>
      </c>
      <c r="U45" s="91">
        <f t="shared" si="5"/>
        <v>0</v>
      </c>
      <c r="V45" s="96">
        <f t="shared" si="6"/>
        <v>0</v>
      </c>
      <c r="X45" s="15"/>
      <c r="Y45" s="15"/>
      <c r="AT45" s="93" t="e">
        <f>#REF!</f>
        <v>#REF!</v>
      </c>
      <c r="AU45" s="93" t="e">
        <f t="shared" si="36"/>
        <v>#REF!</v>
      </c>
      <c r="AV45" s="97" t="e">
        <f t="shared" si="37"/>
        <v>#REF!</v>
      </c>
      <c r="AX45" s="28" t="e">
        <f t="shared" si="38"/>
        <v>#REF!</v>
      </c>
      <c r="AY45" s="49" t="e">
        <f>#REF!</f>
        <v>#REF!</v>
      </c>
      <c r="AZ45" s="49" t="e">
        <f>#REF!</f>
        <v>#REF!</v>
      </c>
      <c r="BA45" s="49" t="e">
        <f>#REF!</f>
        <v>#REF!</v>
      </c>
      <c r="BB45" s="49" t="e">
        <f>#REF!</f>
        <v>#REF!</v>
      </c>
      <c r="BC45" s="49" t="e">
        <f>#REF!</f>
        <v>#REF!</v>
      </c>
      <c r="BD45" s="49" t="e">
        <f>#REF!</f>
        <v>#REF!</v>
      </c>
    </row>
    <row r="46" spans="1:56" s="4" customFormat="1" ht="25.5" customHeight="1">
      <c r="A46" s="13" t="s">
        <v>38</v>
      </c>
      <c r="B46" s="12" t="s">
        <v>39</v>
      </c>
      <c r="C46" s="7" t="s">
        <v>9</v>
      </c>
      <c r="D46" s="25">
        <f t="shared" si="34"/>
        <v>422232.40846603567</v>
      </c>
      <c r="E46" s="33">
        <f>SUM(E47:E68)</f>
        <v>18500.474236874688</v>
      </c>
      <c r="F46" s="33">
        <f t="shared" ref="F46:J46" si="48">SUM(F47:F68)</f>
        <v>25901.191315607528</v>
      </c>
      <c r="G46" s="33">
        <f t="shared" si="48"/>
        <v>131498.13799513964</v>
      </c>
      <c r="H46" s="33">
        <f t="shared" si="48"/>
        <v>109437.67208880799</v>
      </c>
      <c r="I46" s="33">
        <f t="shared" si="48"/>
        <v>123565.8293360911</v>
      </c>
      <c r="J46" s="33">
        <f t="shared" si="48"/>
        <v>13329.103493514727</v>
      </c>
      <c r="M46" s="25">
        <f t="shared" si="42"/>
        <v>436895.13103917852</v>
      </c>
      <c r="N46" s="33">
        <f>SUM(N47:N68)</f>
        <v>14350.099081205322</v>
      </c>
      <c r="O46" s="33">
        <f t="shared" ref="O46:S46" si="49">SUM(O47:O68)</f>
        <v>23010.368854798577</v>
      </c>
      <c r="P46" s="33">
        <f t="shared" si="49"/>
        <v>144075.47180702037</v>
      </c>
      <c r="Q46" s="33">
        <f t="shared" si="49"/>
        <v>111936.61999077603</v>
      </c>
      <c r="R46" s="33">
        <f t="shared" si="49"/>
        <v>135273.3128247658</v>
      </c>
      <c r="S46" s="33">
        <f t="shared" si="49"/>
        <v>8249.2584806124269</v>
      </c>
      <c r="U46" s="91">
        <f t="shared" si="5"/>
        <v>-14662.722573142848</v>
      </c>
      <c r="V46" s="96">
        <f t="shared" si="6"/>
        <v>-3.4726663039467587E-2</v>
      </c>
      <c r="X46" s="15"/>
      <c r="Y46" s="15"/>
      <c r="AT46" s="92" t="e">
        <f>SUM(AT47:AT68)</f>
        <v>#REF!</v>
      </c>
      <c r="AU46" s="92" t="e">
        <f t="shared" si="36"/>
        <v>#REF!</v>
      </c>
      <c r="AV46" s="97" t="e">
        <f t="shared" si="37"/>
        <v>#REF!</v>
      </c>
      <c r="AX46" s="25" t="e">
        <f t="shared" si="38"/>
        <v>#REF!</v>
      </c>
      <c r="AY46" s="33" t="e">
        <f>SUM(AY47:AY68)</f>
        <v>#REF!</v>
      </c>
      <c r="AZ46" s="33" t="e">
        <f t="shared" ref="AZ46:BD46" si="50">SUM(AZ47:AZ68)</f>
        <v>#REF!</v>
      </c>
      <c r="BA46" s="33" t="e">
        <f t="shared" si="50"/>
        <v>#REF!</v>
      </c>
      <c r="BB46" s="33" t="e">
        <f t="shared" si="50"/>
        <v>#REF!</v>
      </c>
      <c r="BC46" s="33" t="e">
        <f t="shared" si="50"/>
        <v>#REF!</v>
      </c>
      <c r="BD46" s="33" t="e">
        <f t="shared" si="50"/>
        <v>#REF!</v>
      </c>
    </row>
    <row r="47" spans="1:56" s="4" customFormat="1" ht="30" customHeight="1" outlineLevel="1">
      <c r="A47" s="9"/>
      <c r="B47" s="18" t="s">
        <v>149</v>
      </c>
      <c r="C47" s="7" t="s">
        <v>9</v>
      </c>
      <c r="D47" s="28">
        <f t="shared" si="34"/>
        <v>5683.5645714285702</v>
      </c>
      <c r="E47" s="29">
        <v>532.65218723137843</v>
      </c>
      <c r="F47" s="29">
        <v>734.51245698820458</v>
      </c>
      <c r="G47" s="29">
        <v>1674.1674187954598</v>
      </c>
      <c r="H47" s="29">
        <v>828.63306870215274</v>
      </c>
      <c r="I47" s="29">
        <v>1534.7621985081987</v>
      </c>
      <c r="J47" s="29">
        <v>378.83724120317623</v>
      </c>
      <c r="M47" s="28">
        <f>[52]СводПЗ!$C$46</f>
        <v>5683.5645714285711</v>
      </c>
      <c r="N47" s="29">
        <f>$M$47*N91</f>
        <v>415.22709318629421</v>
      </c>
      <c r="O47" s="29">
        <f t="shared" ref="O47:S47" si="51">$M$47*O91</f>
        <v>674.16990016243074</v>
      </c>
      <c r="P47" s="29">
        <f t="shared" si="51"/>
        <v>1879.5427736483323</v>
      </c>
      <c r="Q47" s="29">
        <f t="shared" si="51"/>
        <v>794.90616699136467</v>
      </c>
      <c r="R47" s="29">
        <f t="shared" si="51"/>
        <v>1700.7162066780418</v>
      </c>
      <c r="S47" s="29">
        <f t="shared" si="51"/>
        <v>219.00243076210722</v>
      </c>
      <c r="U47" s="91">
        <f t="shared" si="5"/>
        <v>0</v>
      </c>
      <c r="V47" s="96">
        <f t="shared" si="6"/>
        <v>0</v>
      </c>
      <c r="X47" s="15"/>
      <c r="Y47" s="15"/>
      <c r="AT47" s="93" t="e">
        <f>#REF!</f>
        <v>#REF!</v>
      </c>
      <c r="AU47" s="93" t="e">
        <f t="shared" si="36"/>
        <v>#REF!</v>
      </c>
      <c r="AV47" s="97" t="e">
        <f t="shared" si="37"/>
        <v>#REF!</v>
      </c>
      <c r="AX47" s="28" t="e">
        <f t="shared" si="38"/>
        <v>#REF!</v>
      </c>
      <c r="AY47" s="29" t="e">
        <f>#REF!</f>
        <v>#REF!</v>
      </c>
      <c r="AZ47" s="29" t="e">
        <f>#REF!</f>
        <v>#REF!</v>
      </c>
      <c r="BA47" s="29" t="e">
        <f>#REF!</f>
        <v>#REF!</v>
      </c>
      <c r="BB47" s="29" t="e">
        <f>#REF!</f>
        <v>#REF!</v>
      </c>
      <c r="BC47" s="29" t="e">
        <f>#REF!</f>
        <v>#REF!</v>
      </c>
      <c r="BD47" s="29" t="e">
        <f>#REF!</f>
        <v>#REF!</v>
      </c>
    </row>
    <row r="48" spans="1:56" s="4" customFormat="1" ht="75" hidden="1" outlineLevel="1">
      <c r="A48" s="9"/>
      <c r="B48" s="18" t="s">
        <v>84</v>
      </c>
      <c r="C48" s="7" t="s">
        <v>9</v>
      </c>
      <c r="D48" s="28">
        <f t="shared" si="34"/>
        <v>0</v>
      </c>
      <c r="E48" s="29">
        <v>0</v>
      </c>
      <c r="F48" s="29">
        <v>0</v>
      </c>
      <c r="G48" s="29"/>
      <c r="H48" s="29"/>
      <c r="I48" s="29"/>
      <c r="J48" s="29">
        <v>0</v>
      </c>
      <c r="M48" s="28">
        <f t="shared" si="42"/>
        <v>0</v>
      </c>
      <c r="N48" s="29">
        <v>0</v>
      </c>
      <c r="O48" s="29">
        <v>0</v>
      </c>
      <c r="P48" s="29"/>
      <c r="Q48" s="29"/>
      <c r="R48" s="29"/>
      <c r="S48" s="29">
        <v>0</v>
      </c>
      <c r="U48" s="91">
        <f t="shared" si="5"/>
        <v>0</v>
      </c>
      <c r="V48" s="96" t="e">
        <f t="shared" si="6"/>
        <v>#DIV/0!</v>
      </c>
      <c r="X48" s="15"/>
      <c r="Y48" s="15"/>
      <c r="AT48" s="93" t="e">
        <f>#REF!</f>
        <v>#REF!</v>
      </c>
      <c r="AU48" s="93" t="e">
        <f t="shared" si="36"/>
        <v>#REF!</v>
      </c>
      <c r="AV48" s="97" t="e">
        <f t="shared" si="37"/>
        <v>#REF!</v>
      </c>
      <c r="AX48" s="28" t="e">
        <f t="shared" si="38"/>
        <v>#REF!</v>
      </c>
      <c r="AY48" s="29" t="e">
        <f>#REF!</f>
        <v>#REF!</v>
      </c>
      <c r="AZ48" s="29" t="e">
        <f>#REF!</f>
        <v>#REF!</v>
      </c>
      <c r="BA48" s="29" t="e">
        <f>#REF!</f>
        <v>#REF!</v>
      </c>
      <c r="BB48" s="29" t="e">
        <f>#REF!</f>
        <v>#REF!</v>
      </c>
      <c r="BC48" s="29" t="e">
        <f>#REF!</f>
        <v>#REF!</v>
      </c>
      <c r="BD48" s="29" t="e">
        <f>#REF!</f>
        <v>#REF!</v>
      </c>
    </row>
    <row r="49" spans="1:56" s="4" customFormat="1" ht="66" customHeight="1" outlineLevel="1">
      <c r="A49" s="9"/>
      <c r="B49" s="18" t="s">
        <v>85</v>
      </c>
      <c r="C49" s="7" t="s">
        <v>9</v>
      </c>
      <c r="D49" s="28">
        <f t="shared" si="34"/>
        <v>11224.196428571428</v>
      </c>
      <c r="E49" s="29">
        <v>2688.4027686458444</v>
      </c>
      <c r="F49" s="29">
        <v>4056.7659885831386</v>
      </c>
      <c r="G49" s="29">
        <v>631.20627321435245</v>
      </c>
      <c r="H49" s="29">
        <v>983.48565211288519</v>
      </c>
      <c r="I49" s="29">
        <v>578.64674507142752</v>
      </c>
      <c r="J49" s="29">
        <v>2285.6890009437789</v>
      </c>
      <c r="M49" s="28">
        <f t="shared" si="42"/>
        <v>11224.196428571428</v>
      </c>
      <c r="N49" s="29">
        <f>[52]СводПЗ!E48</f>
        <v>2644.130340953177</v>
      </c>
      <c r="O49" s="29">
        <f>[52]СводПЗ!F48</f>
        <v>4034.0152170756946</v>
      </c>
      <c r="P49" s="29">
        <f>[52]СводПЗ!G48</f>
        <v>708.63832146196842</v>
      </c>
      <c r="Q49" s="29">
        <f>[52]СводПЗ!H48</f>
        <v>970.76970047212853</v>
      </c>
      <c r="R49" s="29">
        <f>[52]СводПЗ!I48</f>
        <v>641.21588233085276</v>
      </c>
      <c r="S49" s="29">
        <f>[52]СводПЗ!J48</f>
        <v>2225.426966277606</v>
      </c>
      <c r="U49" s="91">
        <f t="shared" si="5"/>
        <v>0</v>
      </c>
      <c r="V49" s="96">
        <f t="shared" si="6"/>
        <v>0</v>
      </c>
      <c r="X49" s="15"/>
      <c r="Y49" s="15"/>
      <c r="AT49" s="93" t="e">
        <f>#REF!</f>
        <v>#REF!</v>
      </c>
      <c r="AU49" s="93" t="e">
        <f t="shared" si="36"/>
        <v>#REF!</v>
      </c>
      <c r="AV49" s="97" t="e">
        <f t="shared" si="37"/>
        <v>#REF!</v>
      </c>
      <c r="AX49" s="28" t="e">
        <f t="shared" si="38"/>
        <v>#REF!</v>
      </c>
      <c r="AY49" s="29" t="e">
        <f>#REF!</f>
        <v>#REF!</v>
      </c>
      <c r="AZ49" s="29" t="e">
        <f>#REF!</f>
        <v>#REF!</v>
      </c>
      <c r="BA49" s="29" t="e">
        <f>#REF!</f>
        <v>#REF!</v>
      </c>
      <c r="BB49" s="29" t="e">
        <f>#REF!</f>
        <v>#REF!</v>
      </c>
      <c r="BC49" s="29" t="e">
        <f>#REF!</f>
        <v>#REF!</v>
      </c>
      <c r="BD49" s="29" t="e">
        <f>#REF!</f>
        <v>#REF!</v>
      </c>
    </row>
    <row r="50" spans="1:56" s="4" customFormat="1" ht="37.5" outlineLevel="1">
      <c r="A50" s="9"/>
      <c r="B50" s="18" t="s">
        <v>86</v>
      </c>
      <c r="C50" s="7" t="s">
        <v>9</v>
      </c>
      <c r="D50" s="28">
        <f t="shared" si="34"/>
        <v>39095.405430428575</v>
      </c>
      <c r="E50" s="29">
        <v>0</v>
      </c>
      <c r="F50" s="29">
        <v>0</v>
      </c>
      <c r="G50" s="29">
        <v>0</v>
      </c>
      <c r="H50" s="29">
        <v>39095.405430428575</v>
      </c>
      <c r="I50" s="29">
        <v>0</v>
      </c>
      <c r="J50" s="29">
        <v>0</v>
      </c>
      <c r="M50" s="28">
        <f t="shared" si="42"/>
        <v>39095.405430428575</v>
      </c>
      <c r="N50" s="29">
        <f>[52]СводПЗ!E49</f>
        <v>0</v>
      </c>
      <c r="O50" s="29">
        <f>[52]СводПЗ!F49</f>
        <v>0</v>
      </c>
      <c r="P50" s="29">
        <f>[52]СводПЗ!G49</f>
        <v>0</v>
      </c>
      <c r="Q50" s="29">
        <f>[52]СводПЗ!H49</f>
        <v>39095.405430428575</v>
      </c>
      <c r="R50" s="29">
        <f>[52]СводПЗ!I49</f>
        <v>0</v>
      </c>
      <c r="S50" s="29">
        <f>[52]СводПЗ!J49</f>
        <v>0</v>
      </c>
      <c r="U50" s="91">
        <f t="shared" si="5"/>
        <v>0</v>
      </c>
      <c r="V50" s="96">
        <f t="shared" si="6"/>
        <v>0</v>
      </c>
      <c r="X50" s="15"/>
      <c r="Y50" s="15"/>
      <c r="AT50" s="93" t="e">
        <f>#REF!</f>
        <v>#REF!</v>
      </c>
      <c r="AU50" s="93" t="e">
        <f t="shared" si="36"/>
        <v>#REF!</v>
      </c>
      <c r="AV50" s="97" t="e">
        <f t="shared" si="37"/>
        <v>#REF!</v>
      </c>
      <c r="AX50" s="28" t="e">
        <f t="shared" si="38"/>
        <v>#REF!</v>
      </c>
      <c r="AY50" s="29" t="e">
        <f>#REF!</f>
        <v>#REF!</v>
      </c>
      <c r="AZ50" s="29" t="e">
        <f>#REF!</f>
        <v>#REF!</v>
      </c>
      <c r="BA50" s="29" t="e">
        <f>#REF!</f>
        <v>#REF!</v>
      </c>
      <c r="BB50" s="29" t="e">
        <f>#REF!</f>
        <v>#REF!</v>
      </c>
      <c r="BC50" s="29" t="e">
        <f>#REF!</f>
        <v>#REF!</v>
      </c>
      <c r="BD50" s="29" t="e">
        <f>#REF!</f>
        <v>#REF!</v>
      </c>
    </row>
    <row r="51" spans="1:56" s="4" customFormat="1" ht="56.25" outlineLevel="1">
      <c r="A51" s="9"/>
      <c r="B51" s="18" t="s">
        <v>87</v>
      </c>
      <c r="C51" s="7" t="s">
        <v>9</v>
      </c>
      <c r="D51" s="28">
        <f t="shared" si="34"/>
        <v>1442.808</v>
      </c>
      <c r="E51" s="29">
        <v>0</v>
      </c>
      <c r="F51" s="29">
        <v>0</v>
      </c>
      <c r="G51" s="29">
        <v>0</v>
      </c>
      <c r="H51" s="29">
        <v>1442.808</v>
      </c>
      <c r="I51" s="29">
        <v>0</v>
      </c>
      <c r="J51" s="29">
        <v>0</v>
      </c>
      <c r="M51" s="28">
        <f t="shared" si="42"/>
        <v>1442.808</v>
      </c>
      <c r="N51" s="29">
        <f>[52]СводПЗ!E50</f>
        <v>0</v>
      </c>
      <c r="O51" s="29">
        <f>[52]СводПЗ!F50</f>
        <v>0</v>
      </c>
      <c r="P51" s="29">
        <f>[52]СводПЗ!G50</f>
        <v>0</v>
      </c>
      <c r="Q51" s="29">
        <f>[52]СводПЗ!H50</f>
        <v>1442.808</v>
      </c>
      <c r="R51" s="29">
        <f>[52]СводПЗ!I50</f>
        <v>0</v>
      </c>
      <c r="S51" s="29">
        <f>[52]СводПЗ!J50</f>
        <v>0</v>
      </c>
      <c r="U51" s="91">
        <f t="shared" si="5"/>
        <v>0</v>
      </c>
      <c r="V51" s="96">
        <f t="shared" si="6"/>
        <v>0</v>
      </c>
      <c r="X51" s="15"/>
      <c r="Y51" s="15"/>
      <c r="AT51" s="93" t="e">
        <f>#REF!</f>
        <v>#REF!</v>
      </c>
      <c r="AU51" s="93" t="e">
        <f t="shared" si="36"/>
        <v>#REF!</v>
      </c>
      <c r="AV51" s="97" t="e">
        <f t="shared" si="37"/>
        <v>#REF!</v>
      </c>
      <c r="AX51" s="28" t="e">
        <f t="shared" si="38"/>
        <v>#REF!</v>
      </c>
      <c r="AY51" s="29" t="e">
        <f>#REF!</f>
        <v>#REF!</v>
      </c>
      <c r="AZ51" s="29" t="e">
        <f>#REF!</f>
        <v>#REF!</v>
      </c>
      <c r="BA51" s="29" t="e">
        <f>#REF!</f>
        <v>#REF!</v>
      </c>
      <c r="BB51" s="29" t="e">
        <f>#REF!</f>
        <v>#REF!</v>
      </c>
      <c r="BC51" s="29" t="e">
        <f>#REF!</f>
        <v>#REF!</v>
      </c>
      <c r="BD51" s="29" t="e">
        <f>#REF!</f>
        <v>#REF!</v>
      </c>
    </row>
    <row r="52" spans="1:56" s="4" customFormat="1" ht="57.75" customHeight="1" outlineLevel="1">
      <c r="A52" s="9"/>
      <c r="B52" s="18" t="s">
        <v>124</v>
      </c>
      <c r="C52" s="7" t="s">
        <v>9</v>
      </c>
      <c r="D52" s="28">
        <f t="shared" si="34"/>
        <v>2223.2142857142853</v>
      </c>
      <c r="E52" s="29">
        <v>0</v>
      </c>
      <c r="F52" s="29">
        <v>0</v>
      </c>
      <c r="G52" s="29">
        <v>2223.2142857142853</v>
      </c>
      <c r="H52" s="50">
        <v>0</v>
      </c>
      <c r="I52" s="30">
        <v>0</v>
      </c>
      <c r="J52" s="30">
        <v>0</v>
      </c>
      <c r="M52" s="28">
        <f t="shared" si="42"/>
        <v>2223.2142857142853</v>
      </c>
      <c r="N52" s="29">
        <f>[52]СводПЗ!E51</f>
        <v>0</v>
      </c>
      <c r="O52" s="29">
        <f>[52]СводПЗ!F51</f>
        <v>0</v>
      </c>
      <c r="P52" s="29">
        <f>[52]СводПЗ!G51</f>
        <v>2223.2142857142853</v>
      </c>
      <c r="Q52" s="50">
        <f>[52]СводПЗ!H51</f>
        <v>0</v>
      </c>
      <c r="R52" s="29">
        <f>[52]СводПЗ!I51</f>
        <v>0</v>
      </c>
      <c r="S52" s="29">
        <f>[52]СводПЗ!J51</f>
        <v>0</v>
      </c>
      <c r="U52" s="91">
        <f t="shared" si="5"/>
        <v>0</v>
      </c>
      <c r="V52" s="96">
        <f t="shared" si="6"/>
        <v>0</v>
      </c>
      <c r="X52" s="15"/>
      <c r="Y52" s="15"/>
      <c r="AT52" s="93" t="e">
        <f>#REF!</f>
        <v>#REF!</v>
      </c>
      <c r="AU52" s="93" t="e">
        <f t="shared" si="36"/>
        <v>#REF!</v>
      </c>
      <c r="AV52" s="97" t="e">
        <f t="shared" si="37"/>
        <v>#REF!</v>
      </c>
      <c r="AX52" s="28" t="e">
        <f t="shared" si="38"/>
        <v>#REF!</v>
      </c>
      <c r="AY52" s="29" t="e">
        <f>#REF!</f>
        <v>#REF!</v>
      </c>
      <c r="AZ52" s="29" t="e">
        <f>#REF!</f>
        <v>#REF!</v>
      </c>
      <c r="BA52" s="29" t="e">
        <f>#REF!</f>
        <v>#REF!</v>
      </c>
      <c r="BB52" s="29" t="e">
        <f>#REF!</f>
        <v>#REF!</v>
      </c>
      <c r="BC52" s="29" t="e">
        <f>#REF!</f>
        <v>#REF!</v>
      </c>
      <c r="BD52" s="29" t="e">
        <f>#REF!</f>
        <v>#REF!</v>
      </c>
    </row>
    <row r="53" spans="1:56" s="4" customFormat="1" ht="37.5" outlineLevel="1">
      <c r="A53" s="9"/>
      <c r="B53" s="18" t="s">
        <v>150</v>
      </c>
      <c r="C53" s="7" t="s">
        <v>9</v>
      </c>
      <c r="D53" s="28">
        <f t="shared" si="34"/>
        <v>4560</v>
      </c>
      <c r="E53" s="29">
        <v>0</v>
      </c>
      <c r="F53" s="29">
        <v>0</v>
      </c>
      <c r="G53" s="29">
        <v>0</v>
      </c>
      <c r="H53" s="29">
        <v>4560</v>
      </c>
      <c r="I53" s="30">
        <v>0</v>
      </c>
      <c r="J53" s="30">
        <v>0</v>
      </c>
      <c r="M53" s="28">
        <f t="shared" si="42"/>
        <v>4560</v>
      </c>
      <c r="N53" s="29">
        <f>[52]СводПЗ!E52</f>
        <v>0</v>
      </c>
      <c r="O53" s="29">
        <f>[52]СводПЗ!F52</f>
        <v>0</v>
      </c>
      <c r="P53" s="29">
        <f>[52]СводПЗ!G52</f>
        <v>0</v>
      </c>
      <c r="Q53" s="29">
        <f>[52]СводПЗ!H52</f>
        <v>4560</v>
      </c>
      <c r="R53" s="29">
        <f>[52]СводПЗ!I52</f>
        <v>0</v>
      </c>
      <c r="S53" s="29">
        <f>[52]СводПЗ!J52</f>
        <v>0</v>
      </c>
      <c r="U53" s="91">
        <f t="shared" si="5"/>
        <v>0</v>
      </c>
      <c r="V53" s="96">
        <f t="shared" si="6"/>
        <v>0</v>
      </c>
      <c r="X53" s="15"/>
      <c r="Y53" s="15"/>
      <c r="AT53" s="93" t="e">
        <f>#REF!</f>
        <v>#REF!</v>
      </c>
      <c r="AU53" s="93" t="e">
        <f t="shared" si="36"/>
        <v>#REF!</v>
      </c>
      <c r="AV53" s="97" t="e">
        <f t="shared" si="37"/>
        <v>#REF!</v>
      </c>
      <c r="AX53" s="28" t="e">
        <f t="shared" si="38"/>
        <v>#REF!</v>
      </c>
      <c r="AY53" s="29" t="e">
        <f>#REF!</f>
        <v>#REF!</v>
      </c>
      <c r="AZ53" s="29" t="e">
        <f>#REF!</f>
        <v>#REF!</v>
      </c>
      <c r="BA53" s="29" t="e">
        <f>#REF!</f>
        <v>#REF!</v>
      </c>
      <c r="BB53" s="29" t="e">
        <f>#REF!</f>
        <v>#REF!</v>
      </c>
      <c r="BC53" s="29" t="e">
        <f>#REF!</f>
        <v>#REF!</v>
      </c>
      <c r="BD53" s="29" t="e">
        <f>#REF!</f>
        <v>#REF!</v>
      </c>
    </row>
    <row r="54" spans="1:56" s="4" customFormat="1" ht="27.75" customHeight="1" outlineLevel="1">
      <c r="A54" s="9"/>
      <c r="B54" s="18" t="s">
        <v>123</v>
      </c>
      <c r="C54" s="7" t="s">
        <v>9</v>
      </c>
      <c r="D54" s="28">
        <f t="shared" si="34"/>
        <v>22552.37260714285</v>
      </c>
      <c r="E54" s="29">
        <v>2113.5627906541563</v>
      </c>
      <c r="F54" s="29">
        <v>2914.5439286216024</v>
      </c>
      <c r="G54" s="29">
        <v>6643.0928972315087</v>
      </c>
      <c r="H54" s="29">
        <v>3288.0143236014983</v>
      </c>
      <c r="I54" s="30">
        <v>6089.9332679552444</v>
      </c>
      <c r="J54" s="30">
        <v>1503.225399078842</v>
      </c>
      <c r="M54" s="28">
        <f>[52]СводПЗ!C53</f>
        <v>22552.372607142854</v>
      </c>
      <c r="N54" s="29">
        <f>$M$54*N91</f>
        <v>1647.6202573984995</v>
      </c>
      <c r="O54" s="29">
        <f t="shared" ref="O54:S54" si="52">$M$54*O91</f>
        <v>2675.104786424879</v>
      </c>
      <c r="P54" s="29">
        <f t="shared" si="52"/>
        <v>7458.0218856782758</v>
      </c>
      <c r="Q54" s="29">
        <f t="shared" si="52"/>
        <v>3154.1860465216805</v>
      </c>
      <c r="R54" s="29">
        <f t="shared" si="52"/>
        <v>6748.4384333068547</v>
      </c>
      <c r="S54" s="29">
        <f t="shared" si="52"/>
        <v>869.00119781266358</v>
      </c>
      <c r="U54" s="91">
        <f t="shared" si="5"/>
        <v>0</v>
      </c>
      <c r="V54" s="96">
        <f t="shared" si="6"/>
        <v>0</v>
      </c>
      <c r="X54" s="15"/>
      <c r="Y54" s="15"/>
      <c r="AT54" s="93" t="e">
        <f>#REF!</f>
        <v>#REF!</v>
      </c>
      <c r="AU54" s="93" t="e">
        <f t="shared" si="36"/>
        <v>#REF!</v>
      </c>
      <c r="AV54" s="97" t="e">
        <f t="shared" si="37"/>
        <v>#REF!</v>
      </c>
      <c r="AX54" s="28" t="e">
        <f t="shared" si="38"/>
        <v>#REF!</v>
      </c>
      <c r="AY54" s="29" t="e">
        <f>#REF!</f>
        <v>#REF!</v>
      </c>
      <c r="AZ54" s="29" t="e">
        <f>#REF!</f>
        <v>#REF!</v>
      </c>
      <c r="BA54" s="29" t="e">
        <f>#REF!</f>
        <v>#REF!</v>
      </c>
      <c r="BB54" s="29" t="e">
        <f>#REF!</f>
        <v>#REF!</v>
      </c>
      <c r="BC54" s="29" t="e">
        <f>#REF!</f>
        <v>#REF!</v>
      </c>
      <c r="BD54" s="29" t="e">
        <f>#REF!</f>
        <v>#REF!</v>
      </c>
    </row>
    <row r="55" spans="1:56" s="4" customFormat="1" ht="27.75" customHeight="1" outlineLevel="1">
      <c r="A55" s="9"/>
      <c r="B55" s="18" t="s">
        <v>125</v>
      </c>
      <c r="C55" s="7" t="s">
        <v>9</v>
      </c>
      <c r="D55" s="28">
        <f t="shared" si="34"/>
        <v>719.99999999999989</v>
      </c>
      <c r="E55" s="29">
        <v>67.476945143634893</v>
      </c>
      <c r="F55" s="29">
        <v>93.048818639282317</v>
      </c>
      <c r="G55" s="29">
        <v>212.08530780002241</v>
      </c>
      <c r="H55" s="29">
        <v>104.97211775595079</v>
      </c>
      <c r="I55" s="30">
        <v>194.42530634399967</v>
      </c>
      <c r="J55" s="30">
        <v>47.99150431710985</v>
      </c>
      <c r="M55" s="28">
        <f>[52]СводПЗ!C54</f>
        <v>720</v>
      </c>
      <c r="N55" s="29">
        <f>$M$55*N91</f>
        <v>52.601409438898479</v>
      </c>
      <c r="O55" s="29">
        <f t="shared" ref="O55:S55" si="53">$M$55*O91</f>
        <v>85.404559412781268</v>
      </c>
      <c r="P55" s="29">
        <f t="shared" si="53"/>
        <v>238.10247601122143</v>
      </c>
      <c r="Q55" s="29">
        <f t="shared" si="53"/>
        <v>100.69955800465659</v>
      </c>
      <c r="R55" s="29">
        <f t="shared" si="53"/>
        <v>215.44853646316653</v>
      </c>
      <c r="S55" s="29">
        <f t="shared" si="53"/>
        <v>27.74346066927567</v>
      </c>
      <c r="U55" s="91">
        <f t="shared" si="5"/>
        <v>0</v>
      </c>
      <c r="V55" s="96">
        <f t="shared" si="6"/>
        <v>0</v>
      </c>
      <c r="X55" s="15"/>
      <c r="Y55" s="15"/>
      <c r="AT55" s="93" t="e">
        <f>#REF!</f>
        <v>#REF!</v>
      </c>
      <c r="AU55" s="93" t="e">
        <f t="shared" si="36"/>
        <v>#REF!</v>
      </c>
      <c r="AV55" s="97" t="e">
        <f t="shared" si="37"/>
        <v>#REF!</v>
      </c>
      <c r="AX55" s="28" t="e">
        <f t="shared" si="38"/>
        <v>#REF!</v>
      </c>
      <c r="AY55" s="29" t="e">
        <f>#REF!</f>
        <v>#REF!</v>
      </c>
      <c r="AZ55" s="29" t="e">
        <f>#REF!</f>
        <v>#REF!</v>
      </c>
      <c r="BA55" s="29" t="e">
        <f>#REF!</f>
        <v>#REF!</v>
      </c>
      <c r="BB55" s="29" t="e">
        <f>#REF!</f>
        <v>#REF!</v>
      </c>
      <c r="BC55" s="29" t="e">
        <f>#REF!</f>
        <v>#REF!</v>
      </c>
      <c r="BD55" s="29" t="e">
        <f>#REF!</f>
        <v>#REF!</v>
      </c>
    </row>
    <row r="56" spans="1:56" s="4" customFormat="1" ht="27.75" customHeight="1" outlineLevel="1">
      <c r="A56" s="9"/>
      <c r="B56" s="18" t="s">
        <v>151</v>
      </c>
      <c r="C56" s="7" t="s">
        <v>9</v>
      </c>
      <c r="D56" s="28">
        <f t="shared" si="34"/>
        <v>1347.9985937499998</v>
      </c>
      <c r="E56" s="29">
        <v>143.68574828732955</v>
      </c>
      <c r="F56" s="29">
        <v>207.96529359386497</v>
      </c>
      <c r="G56" s="29">
        <v>563.45530331532257</v>
      </c>
      <c r="H56" s="29">
        <v>145.04426163143057</v>
      </c>
      <c r="I56" s="30">
        <v>235.39429960499737</v>
      </c>
      <c r="J56" s="30">
        <v>52.453687317054701</v>
      </c>
      <c r="M56" s="28">
        <f t="shared" si="42"/>
        <v>1347.9985937499996</v>
      </c>
      <c r="N56" s="29">
        <f>[52]СводПЗ!E55</f>
        <v>127.42710606236093</v>
      </c>
      <c r="O56" s="29">
        <f>[52]СводПЗ!F55</f>
        <v>199.61028182786703</v>
      </c>
      <c r="P56" s="29">
        <f>[52]СводПЗ!G55</f>
        <v>591.89151146599932</v>
      </c>
      <c r="Q56" s="29">
        <f>[52]СводПЗ!H55</f>
        <v>140.37444524566001</v>
      </c>
      <c r="R56" s="29">
        <f>[52]СводПЗ!I55</f>
        <v>258.37224027922036</v>
      </c>
      <c r="S56" s="29">
        <f>[52]СводПЗ!J55</f>
        <v>30.323008868892011</v>
      </c>
      <c r="U56" s="91">
        <f t="shared" si="5"/>
        <v>0</v>
      </c>
      <c r="V56" s="96">
        <f t="shared" si="6"/>
        <v>0</v>
      </c>
      <c r="X56" s="15"/>
      <c r="Y56" s="15"/>
      <c r="AT56" s="93" t="e">
        <f>#REF!</f>
        <v>#REF!</v>
      </c>
      <c r="AU56" s="93" t="e">
        <f t="shared" si="36"/>
        <v>#REF!</v>
      </c>
      <c r="AV56" s="97" t="e">
        <f t="shared" si="37"/>
        <v>#REF!</v>
      </c>
      <c r="AX56" s="28" t="e">
        <f t="shared" si="38"/>
        <v>#REF!</v>
      </c>
      <c r="AY56" s="29" t="e">
        <f>#REF!</f>
        <v>#REF!</v>
      </c>
      <c r="AZ56" s="29" t="e">
        <f>#REF!</f>
        <v>#REF!</v>
      </c>
      <c r="BA56" s="29" t="e">
        <f>#REF!</f>
        <v>#REF!</v>
      </c>
      <c r="BB56" s="29" t="e">
        <f>#REF!</f>
        <v>#REF!</v>
      </c>
      <c r="BC56" s="29" t="e">
        <f>#REF!</f>
        <v>#REF!</v>
      </c>
      <c r="BD56" s="29" t="e">
        <f>#REF!</f>
        <v>#REF!</v>
      </c>
    </row>
    <row r="57" spans="1:56" s="4" customFormat="1" ht="27.75" customHeight="1" outlineLevel="1">
      <c r="A57" s="9"/>
      <c r="B57" s="18" t="s">
        <v>88</v>
      </c>
      <c r="C57" s="7" t="s">
        <v>9</v>
      </c>
      <c r="D57" s="28">
        <f t="shared" si="34"/>
        <v>56063.999999999993</v>
      </c>
      <c r="E57" s="29">
        <v>5254.2047951843697</v>
      </c>
      <c r="F57" s="29">
        <v>7245.401344712116</v>
      </c>
      <c r="G57" s="29">
        <v>16514.375967361746</v>
      </c>
      <c r="H57" s="29">
        <v>8173.8289025967015</v>
      </c>
      <c r="I57" s="30">
        <v>15139.250520652775</v>
      </c>
      <c r="J57" s="30">
        <v>3736.9384694922874</v>
      </c>
      <c r="M57" s="28">
        <f>[52]СводПЗ!C56</f>
        <v>56064</v>
      </c>
      <c r="N57" s="29">
        <f>$M$57*N91</f>
        <v>4095.8964149755616</v>
      </c>
      <c r="O57" s="29">
        <f t="shared" ref="O57:S57" si="54">$M$57*O91</f>
        <v>6650.1683596085686</v>
      </c>
      <c r="P57" s="29">
        <f t="shared" si="54"/>
        <v>18540.246132073775</v>
      </c>
      <c r="Q57" s="29">
        <f t="shared" si="54"/>
        <v>7841.1389166292593</v>
      </c>
      <c r="R57" s="29">
        <f t="shared" si="54"/>
        <v>16776.259372598568</v>
      </c>
      <c r="S57" s="29">
        <f t="shared" si="54"/>
        <v>2160.2908041142655</v>
      </c>
      <c r="U57" s="91">
        <f t="shared" si="5"/>
        <v>0</v>
      </c>
      <c r="V57" s="96">
        <f t="shared" si="6"/>
        <v>0</v>
      </c>
      <c r="X57" s="15"/>
      <c r="Y57" s="15"/>
      <c r="AT57" s="93" t="e">
        <f>#REF!</f>
        <v>#REF!</v>
      </c>
      <c r="AU57" s="93" t="e">
        <f t="shared" si="36"/>
        <v>#REF!</v>
      </c>
      <c r="AV57" s="97" t="e">
        <f t="shared" si="37"/>
        <v>#REF!</v>
      </c>
      <c r="AX57" s="28" t="e">
        <f t="shared" si="38"/>
        <v>#REF!</v>
      </c>
      <c r="AY57" s="29" t="e">
        <f>#REF!</f>
        <v>#REF!</v>
      </c>
      <c r="AZ57" s="29" t="e">
        <f>#REF!</f>
        <v>#REF!</v>
      </c>
      <c r="BA57" s="29" t="e">
        <f>#REF!</f>
        <v>#REF!</v>
      </c>
      <c r="BB57" s="29" t="e">
        <f>#REF!</f>
        <v>#REF!</v>
      </c>
      <c r="BC57" s="29" t="e">
        <f>#REF!</f>
        <v>#REF!</v>
      </c>
      <c r="BD57" s="29" t="e">
        <f>#REF!</f>
        <v>#REF!</v>
      </c>
    </row>
    <row r="58" spans="1:56" s="4" customFormat="1" ht="27.75" customHeight="1" outlineLevel="1">
      <c r="A58" s="9"/>
      <c r="B58" s="18" t="s">
        <v>40</v>
      </c>
      <c r="C58" s="7" t="s">
        <v>9</v>
      </c>
      <c r="D58" s="28">
        <f t="shared" si="34"/>
        <v>599.3850000000001</v>
      </c>
      <c r="E58" s="29">
        <v>214.89098405029395</v>
      </c>
      <c r="F58" s="29">
        <v>326.52334376273365</v>
      </c>
      <c r="G58" s="29">
        <v>0</v>
      </c>
      <c r="H58" s="29">
        <v>57.970672186972457</v>
      </c>
      <c r="I58" s="30">
        <v>0</v>
      </c>
      <c r="J58" s="30">
        <v>0</v>
      </c>
      <c r="M58" s="28">
        <f>[52]СводПЗ!C57</f>
        <v>599.3850000000001</v>
      </c>
      <c r="N58" s="29">
        <f>$M$58*N94</f>
        <v>214.89098405029398</v>
      </c>
      <c r="O58" s="29">
        <f t="shared" ref="O58:S58" si="55">$M$58*O94</f>
        <v>326.52334376273365</v>
      </c>
      <c r="P58" s="29">
        <f t="shared" si="55"/>
        <v>0</v>
      </c>
      <c r="Q58" s="29">
        <f t="shared" si="55"/>
        <v>57.970672186972472</v>
      </c>
      <c r="R58" s="29">
        <f t="shared" si="55"/>
        <v>0</v>
      </c>
      <c r="S58" s="29">
        <f t="shared" si="55"/>
        <v>0</v>
      </c>
      <c r="U58" s="91">
        <f t="shared" si="5"/>
        <v>0</v>
      </c>
      <c r="V58" s="96">
        <f t="shared" si="6"/>
        <v>0</v>
      </c>
      <c r="X58" s="15"/>
      <c r="Y58" s="15"/>
      <c r="AT58" s="93" t="e">
        <f>#REF!</f>
        <v>#REF!</v>
      </c>
      <c r="AU58" s="93" t="e">
        <f t="shared" si="36"/>
        <v>#REF!</v>
      </c>
      <c r="AV58" s="97" t="e">
        <f t="shared" si="37"/>
        <v>#REF!</v>
      </c>
      <c r="AX58" s="28" t="e">
        <f t="shared" si="38"/>
        <v>#REF!</v>
      </c>
      <c r="AY58" s="29" t="e">
        <f>#REF!</f>
        <v>#REF!</v>
      </c>
      <c r="AZ58" s="29" t="e">
        <f>#REF!</f>
        <v>#REF!</v>
      </c>
      <c r="BA58" s="29" t="e">
        <f>#REF!</f>
        <v>#REF!</v>
      </c>
      <c r="BB58" s="29" t="e">
        <f>#REF!</f>
        <v>#REF!</v>
      </c>
      <c r="BC58" s="29" t="e">
        <f>#REF!</f>
        <v>#REF!</v>
      </c>
      <c r="BD58" s="29" t="e">
        <f>#REF!</f>
        <v>#REF!</v>
      </c>
    </row>
    <row r="59" spans="1:56" s="4" customFormat="1" ht="27.75" customHeight="1" outlineLevel="1">
      <c r="A59" s="63"/>
      <c r="B59" s="18" t="s">
        <v>166</v>
      </c>
      <c r="C59" s="7" t="s">
        <v>9</v>
      </c>
      <c r="D59" s="28">
        <f t="shared" ref="D59" si="56">SUM(E59:J59)</f>
        <v>1974.2999999999995</v>
      </c>
      <c r="E59" s="58">
        <v>185.0274066626088</v>
      </c>
      <c r="F59" s="58">
        <v>255.14761477713196</v>
      </c>
      <c r="G59" s="58">
        <v>581.55558776331134</v>
      </c>
      <c r="H59" s="58">
        <v>287.84229456329666</v>
      </c>
      <c r="I59" s="64">
        <v>533.13039210410898</v>
      </c>
      <c r="J59" s="64">
        <v>131.59670412954162</v>
      </c>
      <c r="M59" s="28">
        <f>[52]СводПЗ!C58</f>
        <v>1974.2999999999995</v>
      </c>
      <c r="N59" s="58">
        <f>$M$59*N91</f>
        <v>144.23744813224619</v>
      </c>
      <c r="O59" s="58">
        <f t="shared" ref="O59:S59" si="57">$M$59*O91</f>
        <v>234.18641895646394</v>
      </c>
      <c r="P59" s="58">
        <f t="shared" si="57"/>
        <v>652.89683109576993</v>
      </c>
      <c r="Q59" s="58">
        <f t="shared" si="57"/>
        <v>276.12657967860201</v>
      </c>
      <c r="R59" s="58">
        <f t="shared" si="57"/>
        <v>590.77784102670773</v>
      </c>
      <c r="S59" s="58">
        <f t="shared" si="57"/>
        <v>76.074881110209645</v>
      </c>
      <c r="U59" s="91">
        <f t="shared" si="5"/>
        <v>0</v>
      </c>
      <c r="V59" s="96">
        <f t="shared" si="6"/>
        <v>0</v>
      </c>
      <c r="X59" s="15"/>
      <c r="Y59" s="15"/>
      <c r="AT59" s="93" t="e">
        <f>#REF!</f>
        <v>#REF!</v>
      </c>
      <c r="AU59" s="93" t="e">
        <f t="shared" si="36"/>
        <v>#REF!</v>
      </c>
      <c r="AV59" s="97" t="e">
        <f t="shared" si="37"/>
        <v>#REF!</v>
      </c>
      <c r="AX59" s="28" t="e">
        <f t="shared" ref="AX59" si="58">SUM(AY59:BD59)</f>
        <v>#REF!</v>
      </c>
      <c r="AY59" s="29" t="e">
        <f>#REF!</f>
        <v>#REF!</v>
      </c>
      <c r="AZ59" s="29" t="e">
        <f>#REF!</f>
        <v>#REF!</v>
      </c>
      <c r="BA59" s="29" t="e">
        <f>#REF!</f>
        <v>#REF!</v>
      </c>
      <c r="BB59" s="29" t="e">
        <f>#REF!</f>
        <v>#REF!</v>
      </c>
      <c r="BC59" s="29" t="e">
        <f>#REF!</f>
        <v>#REF!</v>
      </c>
      <c r="BD59" s="29" t="e">
        <f>#REF!</f>
        <v>#REF!</v>
      </c>
    </row>
    <row r="60" spans="1:56" s="4" customFormat="1" ht="27.75" customHeight="1" outlineLevel="1">
      <c r="A60" s="9"/>
      <c r="B60" s="18" t="s">
        <v>115</v>
      </c>
      <c r="C60" s="7" t="s">
        <v>9</v>
      </c>
      <c r="D60" s="28">
        <f t="shared" si="34"/>
        <v>9240</v>
      </c>
      <c r="E60" s="29">
        <v>865.95412934331443</v>
      </c>
      <c r="F60" s="29">
        <v>1194.1265058707895</v>
      </c>
      <c r="G60" s="29">
        <v>2721.7614501002877</v>
      </c>
      <c r="H60" s="29">
        <v>1347.1421778680351</v>
      </c>
      <c r="I60" s="30">
        <v>2495.1247647479959</v>
      </c>
      <c r="J60" s="30">
        <v>615.89097206957649</v>
      </c>
      <c r="M60" s="28">
        <f>[52]СводПЗ!C59</f>
        <v>9240</v>
      </c>
      <c r="N60" s="29">
        <f>$M$60*N91</f>
        <v>675.05142113253055</v>
      </c>
      <c r="O60" s="29">
        <f t="shared" ref="O60:S60" si="59">$M$60*O91</f>
        <v>1096.025179130693</v>
      </c>
      <c r="P60" s="29">
        <f t="shared" si="59"/>
        <v>3055.6484421440082</v>
      </c>
      <c r="Q60" s="29">
        <f t="shared" si="59"/>
        <v>1292.3109943930929</v>
      </c>
      <c r="R60" s="29">
        <f t="shared" si="59"/>
        <v>2764.9228846106371</v>
      </c>
      <c r="S60" s="29">
        <f t="shared" si="59"/>
        <v>356.0410785890378</v>
      </c>
      <c r="U60" s="91">
        <f t="shared" si="5"/>
        <v>0</v>
      </c>
      <c r="V60" s="96">
        <f t="shared" si="6"/>
        <v>0</v>
      </c>
      <c r="X60" s="15"/>
      <c r="Y60" s="15"/>
      <c r="AT60" s="93" t="e">
        <f>#REF!</f>
        <v>#REF!</v>
      </c>
      <c r="AU60" s="93" t="e">
        <f t="shared" si="36"/>
        <v>#REF!</v>
      </c>
      <c r="AV60" s="97" t="e">
        <f t="shared" si="37"/>
        <v>#REF!</v>
      </c>
      <c r="AX60" s="28" t="e">
        <f t="shared" si="38"/>
        <v>#REF!</v>
      </c>
      <c r="AY60" s="29" t="e">
        <f>#REF!</f>
        <v>#REF!</v>
      </c>
      <c r="AZ60" s="29" t="e">
        <f>#REF!</f>
        <v>#REF!</v>
      </c>
      <c r="BA60" s="29" t="e">
        <f>#REF!</f>
        <v>#REF!</v>
      </c>
      <c r="BB60" s="29" t="e">
        <f>#REF!</f>
        <v>#REF!</v>
      </c>
      <c r="BC60" s="29" t="e">
        <f>#REF!</f>
        <v>#REF!</v>
      </c>
      <c r="BD60" s="29" t="e">
        <f>#REF!</f>
        <v>#REF!</v>
      </c>
    </row>
    <row r="61" spans="1:56" s="4" customFormat="1" ht="27.75" customHeight="1" outlineLevel="1">
      <c r="A61" s="9"/>
      <c r="B61" s="18" t="s">
        <v>116</v>
      </c>
      <c r="C61" s="7" t="s">
        <v>9</v>
      </c>
      <c r="D61" s="28">
        <f t="shared" si="34"/>
        <v>10183.257142857141</v>
      </c>
      <c r="E61" s="29">
        <v>954.35428279458267</v>
      </c>
      <c r="F61" s="29">
        <v>1316.0278431151253</v>
      </c>
      <c r="G61" s="29">
        <v>2999.610035485603</v>
      </c>
      <c r="H61" s="29">
        <v>1484.6639832487874</v>
      </c>
      <c r="I61" s="30">
        <v>2749.8373466385033</v>
      </c>
      <c r="J61" s="30">
        <v>678.76365157453927</v>
      </c>
      <c r="M61" s="28">
        <f>[52]СводПЗ!C60</f>
        <v>10183.257142857141</v>
      </c>
      <c r="N61" s="29">
        <f>$M$61*N91</f>
        <v>743.96344221252218</v>
      </c>
      <c r="O61" s="29">
        <f t="shared" ref="O61:S61" si="60">$M$61*O91</f>
        <v>1207.9119301010721</v>
      </c>
      <c r="P61" s="29">
        <f t="shared" si="60"/>
        <v>3367.5815827406132</v>
      </c>
      <c r="Q61" s="29">
        <f t="shared" si="60"/>
        <v>1424.2354074076059</v>
      </c>
      <c r="R61" s="29">
        <f t="shared" si="60"/>
        <v>3047.1775664675802</v>
      </c>
      <c r="S61" s="29">
        <f t="shared" si="60"/>
        <v>392.3872139277467</v>
      </c>
      <c r="U61" s="91">
        <f t="shared" si="5"/>
        <v>0</v>
      </c>
      <c r="V61" s="96">
        <f t="shared" si="6"/>
        <v>0</v>
      </c>
      <c r="X61" s="15"/>
      <c r="Y61" s="15"/>
      <c r="AT61" s="93" t="e">
        <f>#REF!</f>
        <v>#REF!</v>
      </c>
      <c r="AU61" s="93" t="e">
        <f t="shared" si="36"/>
        <v>#REF!</v>
      </c>
      <c r="AV61" s="97" t="e">
        <f t="shared" si="37"/>
        <v>#REF!</v>
      </c>
      <c r="AX61" s="28" t="e">
        <f t="shared" si="38"/>
        <v>#REF!</v>
      </c>
      <c r="AY61" s="29" t="e">
        <f>#REF!</f>
        <v>#REF!</v>
      </c>
      <c r="AZ61" s="29" t="e">
        <f>#REF!</f>
        <v>#REF!</v>
      </c>
      <c r="BA61" s="29" t="e">
        <f>#REF!</f>
        <v>#REF!</v>
      </c>
      <c r="BB61" s="29" t="e">
        <f>#REF!</f>
        <v>#REF!</v>
      </c>
      <c r="BC61" s="29" t="e">
        <f>#REF!</f>
        <v>#REF!</v>
      </c>
      <c r="BD61" s="29" t="e">
        <f>#REF!</f>
        <v>#REF!</v>
      </c>
    </row>
    <row r="62" spans="1:56" s="4" customFormat="1" ht="39" customHeight="1" outlineLevel="1">
      <c r="A62" s="9"/>
      <c r="B62" s="18" t="s">
        <v>152</v>
      </c>
      <c r="C62" s="7" t="s">
        <v>9</v>
      </c>
      <c r="D62" s="28">
        <f t="shared" si="34"/>
        <v>375.28928571428565</v>
      </c>
      <c r="E62" s="29">
        <v>35.171353534912186</v>
      </c>
      <c r="F62" s="29">
        <v>48.500312060686625</v>
      </c>
      <c r="G62" s="29">
        <v>110.54631065939562</v>
      </c>
      <c r="H62" s="29">
        <v>54.715154295203689</v>
      </c>
      <c r="I62" s="29">
        <v>101.34129769808446</v>
      </c>
      <c r="J62" s="29">
        <v>25.014857466003075</v>
      </c>
      <c r="M62" s="28">
        <f>[52]СводПЗ!C61</f>
        <v>375.28928571428565</v>
      </c>
      <c r="N62" s="29">
        <f>$M$62*N91</f>
        <v>27.417701910956797</v>
      </c>
      <c r="O62" s="29">
        <f t="shared" ref="O62:S62" si="61">$M$62*O91</f>
        <v>44.515855692730497</v>
      </c>
      <c r="P62" s="29">
        <f t="shared" si="61"/>
        <v>124.10737242924183</v>
      </c>
      <c r="Q62" s="29">
        <f t="shared" si="61"/>
        <v>52.488146104599785</v>
      </c>
      <c r="R62" s="29">
        <f t="shared" si="61"/>
        <v>112.29934355201389</v>
      </c>
      <c r="S62" s="29">
        <f t="shared" si="61"/>
        <v>14.460866024742838</v>
      </c>
      <c r="U62" s="91">
        <f t="shared" si="5"/>
        <v>0</v>
      </c>
      <c r="V62" s="96">
        <f t="shared" si="6"/>
        <v>0</v>
      </c>
      <c r="X62" s="15"/>
      <c r="Y62" s="15"/>
      <c r="AT62" s="93" t="e">
        <f>#REF!</f>
        <v>#REF!</v>
      </c>
      <c r="AU62" s="93" t="e">
        <f t="shared" si="36"/>
        <v>#REF!</v>
      </c>
      <c r="AV62" s="97" t="e">
        <f t="shared" si="37"/>
        <v>#REF!</v>
      </c>
      <c r="AX62" s="28" t="e">
        <f t="shared" si="38"/>
        <v>#REF!</v>
      </c>
      <c r="AY62" s="29" t="e">
        <f>#REF!</f>
        <v>#REF!</v>
      </c>
      <c r="AZ62" s="29" t="e">
        <f>#REF!</f>
        <v>#REF!</v>
      </c>
      <c r="BA62" s="29" t="e">
        <f>#REF!</f>
        <v>#REF!</v>
      </c>
      <c r="BB62" s="29" t="e">
        <f>#REF!</f>
        <v>#REF!</v>
      </c>
      <c r="BC62" s="29" t="e">
        <f>#REF!</f>
        <v>#REF!</v>
      </c>
      <c r="BD62" s="29" t="e">
        <f>#REF!</f>
        <v>#REF!</v>
      </c>
    </row>
    <row r="63" spans="1:56" s="4" customFormat="1" ht="40.5" customHeight="1" outlineLevel="1">
      <c r="A63" s="63"/>
      <c r="B63" s="56" t="s">
        <v>126</v>
      </c>
      <c r="C63" s="144"/>
      <c r="D63" s="28">
        <f t="shared" si="34"/>
        <v>41712.393750000003</v>
      </c>
      <c r="E63" s="58">
        <v>3909.2012567756233</v>
      </c>
      <c r="F63" s="58">
        <v>5390.6791125751151</v>
      </c>
      <c r="G63" s="58">
        <v>12286.924816034003</v>
      </c>
      <c r="H63" s="58">
        <v>6081.4420952883138</v>
      </c>
      <c r="I63" s="58">
        <v>11263.812407201787</v>
      </c>
      <c r="J63" s="58">
        <v>2780.3340621251541</v>
      </c>
      <c r="M63" s="28">
        <f>[52]СводПЗ!C62</f>
        <v>41712.393749999996</v>
      </c>
      <c r="N63" s="58">
        <f>$M$63*N91</f>
        <v>3047.4037532226384</v>
      </c>
      <c r="O63" s="58">
        <f t="shared" ref="O63:S63" si="62">$M$63*O91</f>
        <v>4947.8175142655573</v>
      </c>
      <c r="P63" s="58">
        <f t="shared" si="62"/>
        <v>13794.200322541661</v>
      </c>
      <c r="Q63" s="58">
        <f t="shared" si="62"/>
        <v>5833.9161304738882</v>
      </c>
      <c r="R63" s="58">
        <f t="shared" si="62"/>
        <v>12481.769702517826</v>
      </c>
      <c r="S63" s="58">
        <f t="shared" si="62"/>
        <v>1607.2863269784239</v>
      </c>
      <c r="U63" s="91">
        <f t="shared" si="5"/>
        <v>0</v>
      </c>
      <c r="V63" s="96">
        <f t="shared" si="6"/>
        <v>0</v>
      </c>
      <c r="X63" s="15"/>
      <c r="Y63" s="15"/>
      <c r="AT63" s="93" t="e">
        <f>#REF!</f>
        <v>#REF!</v>
      </c>
      <c r="AU63" s="93" t="e">
        <f t="shared" si="36"/>
        <v>#REF!</v>
      </c>
      <c r="AV63" s="97" t="e">
        <f t="shared" si="37"/>
        <v>#REF!</v>
      </c>
      <c r="AX63" s="28" t="e">
        <f t="shared" si="38"/>
        <v>#REF!</v>
      </c>
      <c r="AY63" s="29" t="e">
        <f>#REF!</f>
        <v>#REF!</v>
      </c>
      <c r="AZ63" s="29" t="e">
        <f>#REF!</f>
        <v>#REF!</v>
      </c>
      <c r="BA63" s="29" t="e">
        <f>#REF!</f>
        <v>#REF!</v>
      </c>
      <c r="BB63" s="29" t="e">
        <f>#REF!</f>
        <v>#REF!</v>
      </c>
      <c r="BC63" s="29" t="e">
        <f>#REF!</f>
        <v>#REF!</v>
      </c>
      <c r="BD63" s="29" t="e">
        <f>#REF!</f>
        <v>#REF!</v>
      </c>
    </row>
    <row r="64" spans="1:56" s="4" customFormat="1" ht="42.75" customHeight="1" outlineLevel="1">
      <c r="A64" s="63"/>
      <c r="B64" s="56" t="s">
        <v>153</v>
      </c>
      <c r="C64" s="144"/>
      <c r="D64" s="28">
        <f t="shared" si="34"/>
        <v>13507.419798999999</v>
      </c>
      <c r="E64" s="58">
        <v>1265.8880900127374</v>
      </c>
      <c r="F64" s="58">
        <v>1745.6242432802806</v>
      </c>
      <c r="G64" s="58">
        <v>3978.7851189653225</v>
      </c>
      <c r="H64" s="58">
        <v>1969.3089746106796</v>
      </c>
      <c r="I64" s="58">
        <v>3647.4781004688634</v>
      </c>
      <c r="J64" s="58">
        <v>900.33527166211616</v>
      </c>
      <c r="M64" s="28">
        <f>[52]СводПЗ!C63</f>
        <v>4157.7245149999999</v>
      </c>
      <c r="N64" s="58">
        <f>$M$64*N91</f>
        <v>303.7530132606397</v>
      </c>
      <c r="O64" s="58">
        <f t="shared" ref="O64:S64" si="63">$M$64*O91</f>
        <v>493.17865328235376</v>
      </c>
      <c r="P64" s="58">
        <f t="shared" si="63"/>
        <v>1374.9506966584092</v>
      </c>
      <c r="Q64" s="58">
        <f t="shared" si="63"/>
        <v>581.50141800781273</v>
      </c>
      <c r="R64" s="58">
        <f t="shared" si="63"/>
        <v>1244.1328635746929</v>
      </c>
      <c r="S64" s="58">
        <f t="shared" si="63"/>
        <v>160.20787021609135</v>
      </c>
      <c r="U64" s="91">
        <f>D64-M64</f>
        <v>9349.6952839999994</v>
      </c>
      <c r="V64" s="96">
        <f t="shared" si="6"/>
        <v>0.69218958343859205</v>
      </c>
      <c r="X64" s="15"/>
      <c r="Y64" s="15"/>
      <c r="AT64" s="93" t="e">
        <f>#REF!</f>
        <v>#REF!</v>
      </c>
      <c r="AU64" s="93" t="e">
        <f t="shared" si="36"/>
        <v>#REF!</v>
      </c>
      <c r="AV64" s="97" t="e">
        <f t="shared" si="37"/>
        <v>#REF!</v>
      </c>
      <c r="AX64" s="28" t="e">
        <f t="shared" si="38"/>
        <v>#REF!</v>
      </c>
      <c r="AY64" s="29" t="e">
        <f>#REF!</f>
        <v>#REF!</v>
      </c>
      <c r="AZ64" s="29" t="e">
        <f>#REF!</f>
        <v>#REF!</v>
      </c>
      <c r="BA64" s="29" t="e">
        <f>#REF!</f>
        <v>#REF!</v>
      </c>
      <c r="BB64" s="29" t="e">
        <f>#REF!</f>
        <v>#REF!</v>
      </c>
      <c r="BC64" s="29" t="e">
        <f>#REF!</f>
        <v>#REF!</v>
      </c>
      <c r="BD64" s="29" t="e">
        <f>#REF!</f>
        <v>#REF!</v>
      </c>
    </row>
    <row r="65" spans="1:56" s="4" customFormat="1" hidden="1" outlineLevel="1">
      <c r="A65" s="63"/>
      <c r="B65" s="56" t="s">
        <v>118</v>
      </c>
      <c r="C65" s="144"/>
      <c r="D65" s="28">
        <f t="shared" si="34"/>
        <v>0</v>
      </c>
      <c r="E65" s="58">
        <v>0</v>
      </c>
      <c r="F65" s="58">
        <v>0</v>
      </c>
      <c r="G65" s="58">
        <v>0</v>
      </c>
      <c r="H65" s="58">
        <v>0</v>
      </c>
      <c r="I65" s="58">
        <v>0</v>
      </c>
      <c r="J65" s="58">
        <v>0</v>
      </c>
      <c r="M65" s="28">
        <f>[52]СводПЗ!C64</f>
        <v>0</v>
      </c>
      <c r="N65" s="58">
        <v>0</v>
      </c>
      <c r="O65" s="58">
        <v>0</v>
      </c>
      <c r="P65" s="58">
        <v>0</v>
      </c>
      <c r="Q65" s="58">
        <v>0</v>
      </c>
      <c r="R65" s="58">
        <v>0</v>
      </c>
      <c r="S65" s="58">
        <v>0</v>
      </c>
      <c r="U65" s="91">
        <f t="shared" si="5"/>
        <v>0</v>
      </c>
      <c r="V65" s="96" t="e">
        <f t="shared" si="6"/>
        <v>#DIV/0!</v>
      </c>
      <c r="X65" s="15"/>
      <c r="Y65" s="15"/>
      <c r="AT65" s="93" t="e">
        <f>#REF!</f>
        <v>#REF!</v>
      </c>
      <c r="AU65" s="93" t="e">
        <f t="shared" si="36"/>
        <v>#REF!</v>
      </c>
      <c r="AV65" s="97" t="e">
        <f t="shared" si="37"/>
        <v>#REF!</v>
      </c>
      <c r="AX65" s="28" t="e">
        <f t="shared" si="38"/>
        <v>#REF!</v>
      </c>
      <c r="AY65" s="29" t="e">
        <f>#REF!</f>
        <v>#REF!</v>
      </c>
      <c r="AZ65" s="29" t="e">
        <f>#REF!</f>
        <v>#REF!</v>
      </c>
      <c r="BA65" s="29" t="e">
        <f>#REF!</f>
        <v>#REF!</v>
      </c>
      <c r="BB65" s="29" t="e">
        <f>#REF!</f>
        <v>#REF!</v>
      </c>
      <c r="BC65" s="29" t="e">
        <f>#REF!</f>
        <v>#REF!</v>
      </c>
      <c r="BD65" s="29" t="e">
        <f>#REF!</f>
        <v>#REF!</v>
      </c>
    </row>
    <row r="66" spans="1:56" s="4" customFormat="1" ht="27.75" customHeight="1" outlineLevel="1">
      <c r="A66" s="63"/>
      <c r="B66" s="56" t="s">
        <v>93</v>
      </c>
      <c r="C66" s="144"/>
      <c r="D66" s="28">
        <f t="shared" si="34"/>
        <v>2880.9999999999995</v>
      </c>
      <c r="E66" s="58">
        <v>270.00149855390572</v>
      </c>
      <c r="F66" s="58">
        <v>372.3245090274616</v>
      </c>
      <c r="G66" s="58">
        <v>848.63579412758975</v>
      </c>
      <c r="H66" s="58">
        <v>420.03426563179755</v>
      </c>
      <c r="I66" s="58">
        <v>777.97126052369867</v>
      </c>
      <c r="J66" s="58">
        <v>192.03267213554651</v>
      </c>
      <c r="M66" s="28">
        <f>[52]СводПЗ!C65</f>
        <v>2880.9999999999995</v>
      </c>
      <c r="N66" s="58">
        <f>$M$66*N91</f>
        <v>210.47869526870346</v>
      </c>
      <c r="O66" s="58">
        <f t="shared" ref="O66:S66" si="64">$M$66*O91</f>
        <v>341.73685509475393</v>
      </c>
      <c r="P66" s="58">
        <f t="shared" si="64"/>
        <v>952.74060192823447</v>
      </c>
      <c r="Q66" s="58">
        <f t="shared" si="64"/>
        <v>402.93809251585498</v>
      </c>
      <c r="R66" s="58">
        <f t="shared" si="64"/>
        <v>862.09337993108704</v>
      </c>
      <c r="S66" s="58">
        <f t="shared" si="64"/>
        <v>111.01237526136555</v>
      </c>
      <c r="U66" s="91">
        <f t="shared" si="5"/>
        <v>0</v>
      </c>
      <c r="V66" s="96">
        <f t="shared" si="6"/>
        <v>0</v>
      </c>
      <c r="X66" s="15"/>
      <c r="Y66" s="15"/>
      <c r="AT66" s="93" t="e">
        <f>#REF!</f>
        <v>#REF!</v>
      </c>
      <c r="AU66" s="93" t="e">
        <f t="shared" si="36"/>
        <v>#REF!</v>
      </c>
      <c r="AV66" s="97" t="e">
        <f t="shared" si="37"/>
        <v>#REF!</v>
      </c>
      <c r="AX66" s="28" t="e">
        <f t="shared" si="38"/>
        <v>#REF!</v>
      </c>
      <c r="AY66" s="29" t="e">
        <f>#REF!</f>
        <v>#REF!</v>
      </c>
      <c r="AZ66" s="29" t="e">
        <f>#REF!</f>
        <v>#REF!</v>
      </c>
      <c r="BA66" s="29" t="e">
        <f>#REF!</f>
        <v>#REF!</v>
      </c>
      <c r="BB66" s="29" t="e">
        <f>#REF!</f>
        <v>#REF!</v>
      </c>
      <c r="BC66" s="29" t="e">
        <f>#REF!</f>
        <v>#REF!</v>
      </c>
      <c r="BD66" s="29" t="e">
        <f>#REF!</f>
        <v>#REF!</v>
      </c>
    </row>
    <row r="67" spans="1:56" s="4" customFormat="1" outlineLevel="1">
      <c r="A67" s="63"/>
      <c r="B67" s="56" t="s">
        <v>154</v>
      </c>
      <c r="C67" s="144"/>
      <c r="D67" s="28">
        <f t="shared" si="34"/>
        <v>1284</v>
      </c>
      <c r="E67" s="58">
        <v>0</v>
      </c>
      <c r="F67" s="58">
        <v>0</v>
      </c>
      <c r="G67" s="58">
        <v>1284</v>
      </c>
      <c r="H67" s="58">
        <v>0</v>
      </c>
      <c r="I67" s="58">
        <v>0</v>
      </c>
      <c r="J67" s="58">
        <v>0</v>
      </c>
      <c r="M67" s="28">
        <f t="shared" si="42"/>
        <v>1284</v>
      </c>
      <c r="N67" s="58">
        <f>[52]СводПЗ!E66</f>
        <v>0</v>
      </c>
      <c r="O67" s="58">
        <f>[52]СводПЗ!F66</f>
        <v>0</v>
      </c>
      <c r="P67" s="58">
        <f>[52]СводПЗ!G66</f>
        <v>1284</v>
      </c>
      <c r="Q67" s="58">
        <f>[52]СводПЗ!H66</f>
        <v>0</v>
      </c>
      <c r="R67" s="58">
        <f>[52]СводПЗ!I66</f>
        <v>0</v>
      </c>
      <c r="S67" s="58">
        <f>[52]СводПЗ!J66</f>
        <v>0</v>
      </c>
      <c r="U67" s="91">
        <f t="shared" si="5"/>
        <v>0</v>
      </c>
      <c r="V67" s="96">
        <f t="shared" si="6"/>
        <v>0</v>
      </c>
      <c r="X67" s="15"/>
      <c r="Y67" s="15"/>
      <c r="AT67" s="93" t="e">
        <f>#REF!</f>
        <v>#REF!</v>
      </c>
      <c r="AU67" s="93" t="e">
        <f t="shared" si="36"/>
        <v>#REF!</v>
      </c>
      <c r="AV67" s="97" t="e">
        <f t="shared" si="37"/>
        <v>#REF!</v>
      </c>
      <c r="AX67" s="28" t="e">
        <f t="shared" si="38"/>
        <v>#REF!</v>
      </c>
      <c r="AY67" s="29" t="e">
        <f>#REF!</f>
        <v>#REF!</v>
      </c>
      <c r="AZ67" s="29" t="e">
        <f>#REF!</f>
        <v>#REF!</v>
      </c>
      <c r="BA67" s="29" t="e">
        <f>#REF!</f>
        <v>#REF!</v>
      </c>
      <c r="BB67" s="29" t="e">
        <f>#REF!</f>
        <v>#REF!</v>
      </c>
      <c r="BC67" s="29" t="e">
        <f>#REF!</f>
        <v>#REF!</v>
      </c>
      <c r="BD67" s="29" t="e">
        <f>#REF!</f>
        <v>#REF!</v>
      </c>
    </row>
    <row r="68" spans="1:56" s="4" customFormat="1" outlineLevel="1">
      <c r="A68" s="63"/>
      <c r="B68" s="56" t="s">
        <v>127</v>
      </c>
      <c r="C68" s="144"/>
      <c r="D68" s="28">
        <f t="shared" si="34"/>
        <v>195561.80357142852</v>
      </c>
      <c r="E68" s="58">
        <v>0</v>
      </c>
      <c r="F68" s="58">
        <v>0</v>
      </c>
      <c r="G68" s="58">
        <v>78224.721428571414</v>
      </c>
      <c r="H68" s="58">
        <v>39112.360714285707</v>
      </c>
      <c r="I68" s="58">
        <v>78224.721428571414</v>
      </c>
      <c r="J68" s="58">
        <v>0</v>
      </c>
      <c r="M68" s="28">
        <f t="shared" si="42"/>
        <v>219574.22142857141</v>
      </c>
      <c r="N68" s="58">
        <f>[52]СводПЗ!E67</f>
        <v>0</v>
      </c>
      <c r="O68" s="58">
        <f>[52]СводПЗ!F67</f>
        <v>0</v>
      </c>
      <c r="P68" s="58">
        <f>[52]СводПЗ!G67</f>
        <v>87829.68857142856</v>
      </c>
      <c r="Q68" s="58">
        <f>[52]СводПЗ!H67</f>
        <v>43914.84428571428</v>
      </c>
      <c r="R68" s="58">
        <f>[52]СводПЗ!I67</f>
        <v>87829.68857142856</v>
      </c>
      <c r="S68" s="58">
        <f>[52]СводПЗ!J67</f>
        <v>0</v>
      </c>
      <c r="U68" s="91">
        <f t="shared" si="5"/>
        <v>-24012.417857142893</v>
      </c>
      <c r="V68" s="96">
        <f t="shared" si="6"/>
        <v>-0.12278685008329049</v>
      </c>
      <c r="X68" s="315">
        <v>195561.80357142852</v>
      </c>
      <c r="Y68" s="15"/>
      <c r="AT68" s="93" t="e">
        <f>#REF!</f>
        <v>#REF!</v>
      </c>
      <c r="AU68" s="93" t="e">
        <f t="shared" si="36"/>
        <v>#REF!</v>
      </c>
      <c r="AV68" s="97" t="e">
        <f t="shared" si="37"/>
        <v>#REF!</v>
      </c>
      <c r="AX68" s="28" t="e">
        <f t="shared" si="38"/>
        <v>#REF!</v>
      </c>
      <c r="AY68" s="29" t="e">
        <f>#REF!</f>
        <v>#REF!</v>
      </c>
      <c r="AZ68" s="29" t="e">
        <f>#REF!</f>
        <v>#REF!</v>
      </c>
      <c r="BA68" s="29" t="e">
        <f>#REF!</f>
        <v>#REF!</v>
      </c>
      <c r="BB68" s="29" t="e">
        <f>#REF!</f>
        <v>#REF!</v>
      </c>
      <c r="BC68" s="29" t="e">
        <f>#REF!</f>
        <v>#REF!</v>
      </c>
      <c r="BD68" s="29" t="e">
        <f>#REF!</f>
        <v>#REF!</v>
      </c>
    </row>
    <row r="69" spans="1:56" s="4" customFormat="1" ht="50.25" customHeight="1">
      <c r="A69" s="79" t="s">
        <v>41</v>
      </c>
      <c r="B69" s="12" t="s">
        <v>108</v>
      </c>
      <c r="C69" s="7" t="s">
        <v>9</v>
      </c>
      <c r="D69" s="25">
        <f t="shared" si="34"/>
        <v>24630.262846479996</v>
      </c>
      <c r="E69" s="33">
        <f t="shared" ref="E69:J69" si="65">E70</f>
        <v>2308.298465229499</v>
      </c>
      <c r="F69" s="33">
        <f t="shared" si="65"/>
        <v>3183.0789731110704</v>
      </c>
      <c r="G69" s="33">
        <f t="shared" si="65"/>
        <v>7255.1623291543983</v>
      </c>
      <c r="H69" s="33">
        <f>H70</f>
        <v>3590.9595165009973</v>
      </c>
      <c r="I69" s="33">
        <f t="shared" si="65"/>
        <v>6651.036665639037</v>
      </c>
      <c r="J69" s="33">
        <f t="shared" si="65"/>
        <v>1641.7268968449932</v>
      </c>
      <c r="M69" s="25">
        <f t="shared" si="42"/>
        <v>24630.262846479996</v>
      </c>
      <c r="N69" s="33">
        <f t="shared" ref="N69:S69" si="66">N70</f>
        <v>1799.4257507991438</v>
      </c>
      <c r="O69" s="33">
        <f t="shared" si="66"/>
        <v>2921.5788147564167</v>
      </c>
      <c r="P69" s="33">
        <f t="shared" si="66"/>
        <v>8145.1757896584468</v>
      </c>
      <c r="Q69" s="33">
        <f>Q70</f>
        <v>3444.8008085820147</v>
      </c>
      <c r="R69" s="33">
        <f t="shared" si="66"/>
        <v>7370.2140041350303</v>
      </c>
      <c r="S69" s="33">
        <f t="shared" si="66"/>
        <v>949.06767854894395</v>
      </c>
      <c r="U69" s="91">
        <f t="shared" si="5"/>
        <v>0</v>
      </c>
      <c r="V69" s="96">
        <f t="shared" si="6"/>
        <v>0</v>
      </c>
      <c r="X69" s="15"/>
      <c r="Y69" s="15"/>
      <c r="AT69" s="92" t="e">
        <f>AT70</f>
        <v>#REF!</v>
      </c>
      <c r="AU69" s="92" t="e">
        <f t="shared" si="36"/>
        <v>#REF!</v>
      </c>
      <c r="AV69" s="97" t="e">
        <f t="shared" si="37"/>
        <v>#REF!</v>
      </c>
      <c r="AX69" s="25" t="e">
        <f t="shared" si="38"/>
        <v>#REF!</v>
      </c>
      <c r="AY69" s="33" t="e">
        <f t="shared" ref="AY69:BD69" si="67">AY70</f>
        <v>#REF!</v>
      </c>
      <c r="AZ69" s="33" t="e">
        <f t="shared" si="67"/>
        <v>#REF!</v>
      </c>
      <c r="BA69" s="33" t="e">
        <f t="shared" si="67"/>
        <v>#REF!</v>
      </c>
      <c r="BB69" s="33" t="e">
        <f>BB70</f>
        <v>#REF!</v>
      </c>
      <c r="BC69" s="33" t="e">
        <f t="shared" si="67"/>
        <v>#REF!</v>
      </c>
      <c r="BD69" s="33" t="e">
        <f t="shared" si="67"/>
        <v>#REF!</v>
      </c>
    </row>
    <row r="70" spans="1:56" s="4" customFormat="1" ht="25.5" customHeight="1" outlineLevel="1">
      <c r="A70" s="13"/>
      <c r="B70" s="18" t="s">
        <v>168</v>
      </c>
      <c r="C70" s="7" t="s">
        <v>9</v>
      </c>
      <c r="D70" s="28">
        <f t="shared" si="34"/>
        <v>24630.262846479996</v>
      </c>
      <c r="E70" s="29">
        <v>2308.298465229499</v>
      </c>
      <c r="F70" s="29">
        <v>3183.0789731110704</v>
      </c>
      <c r="G70" s="29">
        <v>7255.1623291543983</v>
      </c>
      <c r="H70" s="66">
        <v>3590.9595165009973</v>
      </c>
      <c r="I70" s="30">
        <v>6651.036665639037</v>
      </c>
      <c r="J70" s="30">
        <v>1641.7268968449932</v>
      </c>
      <c r="M70" s="28">
        <f>[52]СводПЗ!$C$69</f>
        <v>24630.262846479996</v>
      </c>
      <c r="N70" s="29">
        <f>$M$70*N91</f>
        <v>1799.4257507991438</v>
      </c>
      <c r="O70" s="29">
        <f t="shared" ref="O70:S70" si="68">$M$70*O91</f>
        <v>2921.5788147564167</v>
      </c>
      <c r="P70" s="29">
        <f t="shared" si="68"/>
        <v>8145.1757896584468</v>
      </c>
      <c r="Q70" s="29">
        <f t="shared" si="68"/>
        <v>3444.8008085820147</v>
      </c>
      <c r="R70" s="29">
        <f t="shared" si="68"/>
        <v>7370.2140041350303</v>
      </c>
      <c r="S70" s="29">
        <f t="shared" si="68"/>
        <v>949.06767854894395</v>
      </c>
      <c r="U70" s="91">
        <f t="shared" si="5"/>
        <v>0</v>
      </c>
      <c r="V70" s="96">
        <f t="shared" si="6"/>
        <v>0</v>
      </c>
      <c r="X70" s="15"/>
      <c r="Y70" s="15"/>
      <c r="AT70" s="93" t="e">
        <f>#REF!</f>
        <v>#REF!</v>
      </c>
      <c r="AU70" s="93" t="e">
        <f t="shared" si="36"/>
        <v>#REF!</v>
      </c>
      <c r="AV70" s="97" t="e">
        <f t="shared" si="37"/>
        <v>#REF!</v>
      </c>
      <c r="AX70" s="28" t="e">
        <f t="shared" si="38"/>
        <v>#REF!</v>
      </c>
      <c r="AY70" s="29" t="e">
        <f>#REF!</f>
        <v>#REF!</v>
      </c>
      <c r="AZ70" s="29" t="e">
        <f>#REF!</f>
        <v>#REF!</v>
      </c>
      <c r="BA70" s="29" t="e">
        <f>#REF!</f>
        <v>#REF!</v>
      </c>
      <c r="BB70" s="29" t="e">
        <f>#REF!</f>
        <v>#REF!</v>
      </c>
      <c r="BC70" s="29" t="e">
        <f>#REF!</f>
        <v>#REF!</v>
      </c>
      <c r="BD70" s="29" t="e">
        <f>#REF!</f>
        <v>#REF!</v>
      </c>
    </row>
    <row r="71" spans="1:56" s="4" customFormat="1" ht="25.5" customHeight="1" outlineLevel="1">
      <c r="A71" s="142" t="s">
        <v>43</v>
      </c>
      <c r="B71" s="65" t="s">
        <v>160</v>
      </c>
      <c r="C71" s="144"/>
      <c r="D71" s="25">
        <f t="shared" si="34"/>
        <v>5755.7888171200002</v>
      </c>
      <c r="E71" s="61">
        <f>SUM(E72:E75)</f>
        <v>567.51610114249934</v>
      </c>
      <c r="F71" s="61">
        <f t="shared" ref="F71:J71" si="69">SUM(F72:F75)</f>
        <v>789.22704102149214</v>
      </c>
      <c r="G71" s="61">
        <f t="shared" si="69"/>
        <v>1635.2583214322565</v>
      </c>
      <c r="H71" s="61">
        <f t="shared" si="69"/>
        <v>822.11961822090677</v>
      </c>
      <c r="I71" s="61">
        <f t="shared" si="69"/>
        <v>1499.0929989163894</v>
      </c>
      <c r="J71" s="61">
        <f t="shared" si="69"/>
        <v>442.57473638645547</v>
      </c>
      <c r="M71" s="25">
        <f t="shared" si="42"/>
        <v>5755.7888171200002</v>
      </c>
      <c r="N71" s="61">
        <f>SUM(N72:N75)</f>
        <v>452.82006774319626</v>
      </c>
      <c r="O71" s="61">
        <f t="shared" ref="O71:S71" si="70">SUM(O72:O75)</f>
        <v>730.28689735483226</v>
      </c>
      <c r="P71" s="61">
        <f t="shared" si="70"/>
        <v>1835.8605755854855</v>
      </c>
      <c r="Q71" s="61">
        <f t="shared" si="70"/>
        <v>789.17655884732562</v>
      </c>
      <c r="R71" s="61">
        <f t="shared" si="70"/>
        <v>1661.1900925451887</v>
      </c>
      <c r="S71" s="61">
        <f t="shared" si="70"/>
        <v>286.45462504397187</v>
      </c>
      <c r="U71" s="91">
        <f t="shared" si="5"/>
        <v>0</v>
      </c>
      <c r="V71" s="96">
        <f t="shared" si="6"/>
        <v>0</v>
      </c>
      <c r="X71" s="15"/>
      <c r="Y71" s="15"/>
      <c r="AT71" s="92" t="e">
        <f>SUM(AT72:AT75)</f>
        <v>#REF!</v>
      </c>
      <c r="AU71" s="92" t="e">
        <f t="shared" si="36"/>
        <v>#REF!</v>
      </c>
      <c r="AV71" s="97" t="e">
        <f t="shared" si="37"/>
        <v>#REF!</v>
      </c>
      <c r="AX71" s="25" t="e">
        <f t="shared" si="38"/>
        <v>#REF!</v>
      </c>
      <c r="AY71" s="61" t="e">
        <f>SUM(AY72:AY75)</f>
        <v>#REF!</v>
      </c>
      <c r="AZ71" s="61" t="e">
        <f t="shared" ref="AZ71:BD71" si="71">SUM(AZ72:AZ75)</f>
        <v>#REF!</v>
      </c>
      <c r="BA71" s="61" t="e">
        <f t="shared" si="71"/>
        <v>#REF!</v>
      </c>
      <c r="BB71" s="61" t="e">
        <f t="shared" si="71"/>
        <v>#REF!</v>
      </c>
      <c r="BC71" s="61" t="e">
        <f t="shared" si="71"/>
        <v>#REF!</v>
      </c>
      <c r="BD71" s="61" t="e">
        <f t="shared" si="71"/>
        <v>#REF!</v>
      </c>
    </row>
    <row r="72" spans="1:56" s="4" customFormat="1" ht="61.5" customHeight="1" outlineLevel="1">
      <c r="A72" s="142"/>
      <c r="B72" s="56" t="s">
        <v>90</v>
      </c>
      <c r="C72" s="144"/>
      <c r="D72" s="28">
        <f t="shared" si="34"/>
        <v>228.50450973599993</v>
      </c>
      <c r="E72" s="58">
        <v>36.081415530352459</v>
      </c>
      <c r="F72" s="58">
        <v>52.545424106373261</v>
      </c>
      <c r="G72" s="58">
        <v>50.994118711623408</v>
      </c>
      <c r="H72" s="139">
        <v>30.596479318510326</v>
      </c>
      <c r="I72" s="58">
        <v>46.747920707445708</v>
      </c>
      <c r="J72" s="58">
        <v>11.539151361694788</v>
      </c>
      <c r="M72" s="28">
        <f t="shared" si="42"/>
        <v>228.50450973599996</v>
      </c>
      <c r="N72" s="58">
        <f>[52]СводПЗ!E71</f>
        <v>32.504718768587239</v>
      </c>
      <c r="O72" s="58">
        <f>[52]СводПЗ!F71</f>
        <v>50.707426620822901</v>
      </c>
      <c r="P72" s="58">
        <f>[52]СводПЗ!G71</f>
        <v>57.249726787752543</v>
      </c>
      <c r="Q72" s="146">
        <f>[52]СводПЗ!H71</f>
        <v>29.569178458210104</v>
      </c>
      <c r="R72" s="58">
        <f>[52]СводПЗ!I71</f>
        <v>51.802778601748464</v>
      </c>
      <c r="S72" s="58">
        <f>[52]СводПЗ!J71</f>
        <v>6.6706804988787098</v>
      </c>
      <c r="U72" s="91">
        <f t="shared" ref="U72:U132" si="72">D72-M72</f>
        <v>0</v>
      </c>
      <c r="V72" s="96">
        <f t="shared" ref="V72:V132" si="73">100%-(M72/D72)</f>
        <v>0</v>
      </c>
      <c r="X72" s="15"/>
      <c r="Y72" s="15"/>
      <c r="AT72" s="93" t="e">
        <f>#REF!</f>
        <v>#REF!</v>
      </c>
      <c r="AU72" s="93" t="e">
        <f t="shared" si="36"/>
        <v>#REF!</v>
      </c>
      <c r="AV72" s="97" t="e">
        <f t="shared" si="37"/>
        <v>#REF!</v>
      </c>
      <c r="AX72" s="28" t="e">
        <f t="shared" si="38"/>
        <v>#REF!</v>
      </c>
      <c r="AY72" s="58" t="e">
        <f>#REF!</f>
        <v>#REF!</v>
      </c>
      <c r="AZ72" s="58" t="e">
        <f>#REF!</f>
        <v>#REF!</v>
      </c>
      <c r="BA72" s="58" t="e">
        <f>#REF!</f>
        <v>#REF!</v>
      </c>
      <c r="BB72" s="58" t="e">
        <f>#REF!</f>
        <v>#REF!</v>
      </c>
      <c r="BC72" s="58" t="e">
        <f>#REF!</f>
        <v>#REF!</v>
      </c>
      <c r="BD72" s="58" t="e">
        <f>#REF!</f>
        <v>#REF!</v>
      </c>
    </row>
    <row r="73" spans="1:56" s="4" customFormat="1" ht="63.75" customHeight="1" outlineLevel="1">
      <c r="A73" s="142"/>
      <c r="B73" s="56" t="s">
        <v>105</v>
      </c>
      <c r="C73" s="144"/>
      <c r="D73" s="28">
        <f t="shared" si="34"/>
        <v>148.92859858399999</v>
      </c>
      <c r="E73" s="58">
        <v>27.386056270961983</v>
      </c>
      <c r="F73" s="58">
        <v>41.612665629452472</v>
      </c>
      <c r="G73" s="58">
        <v>0</v>
      </c>
      <c r="H73" s="139">
        <v>7.3878766835855387</v>
      </c>
      <c r="I73" s="58">
        <v>0</v>
      </c>
      <c r="J73" s="58">
        <v>72.542000000000002</v>
      </c>
      <c r="M73" s="28">
        <f t="shared" si="42"/>
        <v>148.92859858399999</v>
      </c>
      <c r="N73" s="58">
        <f>[52]СводПЗ!E72</f>
        <v>27.386056270961983</v>
      </c>
      <c r="O73" s="58">
        <f>[52]СводПЗ!F72</f>
        <v>41.612665629452472</v>
      </c>
      <c r="P73" s="58">
        <f>[52]СводПЗ!G72</f>
        <v>0</v>
      </c>
      <c r="Q73" s="146">
        <f>[52]СводПЗ!H72</f>
        <v>7.3878766835855387</v>
      </c>
      <c r="R73" s="58">
        <f>[52]СводПЗ!I72</f>
        <v>0</v>
      </c>
      <c r="S73" s="58">
        <f>[52]СводПЗ!J72</f>
        <v>72.542000000000002</v>
      </c>
      <c r="U73" s="91">
        <f t="shared" si="72"/>
        <v>0</v>
      </c>
      <c r="V73" s="96">
        <f t="shared" si="73"/>
        <v>0</v>
      </c>
      <c r="X73" s="15"/>
      <c r="Y73" s="15"/>
      <c r="AT73" s="93" t="e">
        <f>#REF!</f>
        <v>#REF!</v>
      </c>
      <c r="AU73" s="93" t="e">
        <f t="shared" si="36"/>
        <v>#REF!</v>
      </c>
      <c r="AV73" s="97" t="e">
        <f t="shared" si="37"/>
        <v>#REF!</v>
      </c>
      <c r="AX73" s="28" t="e">
        <f t="shared" si="38"/>
        <v>#REF!</v>
      </c>
      <c r="AY73" s="58" t="e">
        <f>#REF!</f>
        <v>#REF!</v>
      </c>
      <c r="AZ73" s="58" t="e">
        <f>#REF!</f>
        <v>#REF!</v>
      </c>
      <c r="BA73" s="58" t="e">
        <f>#REF!</f>
        <v>#REF!</v>
      </c>
      <c r="BB73" s="58" t="e">
        <f>#REF!</f>
        <v>#REF!</v>
      </c>
      <c r="BC73" s="58" t="e">
        <f>#REF!</f>
        <v>#REF!</v>
      </c>
      <c r="BD73" s="58" t="e">
        <f>#REF!</f>
        <v>#REF!</v>
      </c>
    </row>
    <row r="74" spans="1:56" s="4" customFormat="1" outlineLevel="1">
      <c r="A74" s="142"/>
      <c r="B74" s="56" t="s">
        <v>91</v>
      </c>
      <c r="C74" s="144"/>
      <c r="D74" s="28">
        <f t="shared" si="34"/>
        <v>4257.4697087999994</v>
      </c>
      <c r="E74" s="58">
        <v>399.00145832136781</v>
      </c>
      <c r="F74" s="58">
        <v>550.21184277273505</v>
      </c>
      <c r="G74" s="58">
        <v>1254.0927411668331</v>
      </c>
      <c r="H74" s="139">
        <v>620.71612724242664</v>
      </c>
      <c r="I74" s="58">
        <v>1149.6664616440821</v>
      </c>
      <c r="J74" s="58">
        <v>283.7810776525551</v>
      </c>
      <c r="M74" s="28">
        <f>[52]СводПЗ!C73</f>
        <v>4257.4697088000003</v>
      </c>
      <c r="N74" s="58">
        <f>$M$74*N91</f>
        <v>311.04014906430098</v>
      </c>
      <c r="O74" s="58">
        <f t="shared" ref="O74:S74" si="74">$M$74*O91</f>
        <v>505.01017318517529</v>
      </c>
      <c r="P74" s="58">
        <f t="shared" si="74"/>
        <v>1407.9362211222972</v>
      </c>
      <c r="Q74" s="58">
        <f t="shared" si="74"/>
        <v>595.45183040885286</v>
      </c>
      <c r="R74" s="58">
        <f t="shared" si="74"/>
        <v>1273.9800247183666</v>
      </c>
      <c r="S74" s="58">
        <f t="shared" si="74"/>
        <v>164.05131030100745</v>
      </c>
      <c r="U74" s="91">
        <f t="shared" si="72"/>
        <v>0</v>
      </c>
      <c r="V74" s="96">
        <f t="shared" si="73"/>
        <v>0</v>
      </c>
      <c r="X74" s="15"/>
      <c r="Y74" s="15"/>
      <c r="AT74" s="93" t="e">
        <f>#REF!</f>
        <v>#REF!</v>
      </c>
      <c r="AU74" s="93" t="e">
        <f t="shared" si="36"/>
        <v>#REF!</v>
      </c>
      <c r="AV74" s="97" t="e">
        <f t="shared" si="37"/>
        <v>#REF!</v>
      </c>
      <c r="AX74" s="28" t="e">
        <f t="shared" si="38"/>
        <v>#REF!</v>
      </c>
      <c r="AY74" s="58" t="e">
        <f>#REF!</f>
        <v>#REF!</v>
      </c>
      <c r="AZ74" s="58" t="e">
        <f>#REF!</f>
        <v>#REF!</v>
      </c>
      <c r="BA74" s="58" t="e">
        <f>#REF!</f>
        <v>#REF!</v>
      </c>
      <c r="BB74" s="58" t="e">
        <f>#REF!</f>
        <v>#REF!</v>
      </c>
      <c r="BC74" s="58" t="e">
        <f>#REF!</f>
        <v>#REF!</v>
      </c>
      <c r="BD74" s="58" t="e">
        <f>#REF!</f>
        <v>#REF!</v>
      </c>
    </row>
    <row r="75" spans="1:56" s="4" customFormat="1" outlineLevel="1">
      <c r="A75" s="142"/>
      <c r="B75" s="56" t="s">
        <v>129</v>
      </c>
      <c r="C75" s="144"/>
      <c r="D75" s="28">
        <f t="shared" si="34"/>
        <v>1120.886</v>
      </c>
      <c r="E75" s="58">
        <v>105.04717101981713</v>
      </c>
      <c r="F75" s="58">
        <v>144.85710851293135</v>
      </c>
      <c r="G75" s="58">
        <v>330.17146155379993</v>
      </c>
      <c r="H75" s="139">
        <v>163.41913497638427</v>
      </c>
      <c r="I75" s="58">
        <v>302.67861656486167</v>
      </c>
      <c r="J75" s="58">
        <v>74.71250737220555</v>
      </c>
      <c r="M75" s="28">
        <f>[52]СводПЗ!C74</f>
        <v>1120.886</v>
      </c>
      <c r="N75" s="58">
        <f>$M$75*N91</f>
        <v>81.889143639346059</v>
      </c>
      <c r="O75" s="58">
        <f t="shared" ref="O75:S75" si="75">$M$75*O91</f>
        <v>132.95663191938161</v>
      </c>
      <c r="P75" s="58">
        <f t="shared" si="75"/>
        <v>370.674627675436</v>
      </c>
      <c r="Q75" s="58">
        <f t="shared" si="75"/>
        <v>156.76767329667709</v>
      </c>
      <c r="R75" s="58">
        <f t="shared" si="75"/>
        <v>335.40728922507344</v>
      </c>
      <c r="S75" s="58">
        <f t="shared" si="75"/>
        <v>43.190634244085736</v>
      </c>
      <c r="U75" s="91">
        <f t="shared" si="72"/>
        <v>0</v>
      </c>
      <c r="V75" s="96">
        <f t="shared" si="73"/>
        <v>0</v>
      </c>
      <c r="X75" s="15"/>
      <c r="Y75" s="15"/>
      <c r="AT75" s="93" t="e">
        <f>#REF!</f>
        <v>#REF!</v>
      </c>
      <c r="AU75" s="93" t="e">
        <f t="shared" si="36"/>
        <v>#REF!</v>
      </c>
      <c r="AV75" s="97" t="e">
        <f t="shared" si="37"/>
        <v>#REF!</v>
      </c>
      <c r="AX75" s="28" t="e">
        <f t="shared" si="38"/>
        <v>#REF!</v>
      </c>
      <c r="AY75" s="58" t="e">
        <f>#REF!</f>
        <v>#REF!</v>
      </c>
      <c r="AZ75" s="58" t="e">
        <f>#REF!</f>
        <v>#REF!</v>
      </c>
      <c r="BA75" s="58" t="e">
        <f>#REF!</f>
        <v>#REF!</v>
      </c>
      <c r="BB75" s="58" t="e">
        <f>#REF!</f>
        <v>#REF!</v>
      </c>
      <c r="BC75" s="58" t="e">
        <f>#REF!</f>
        <v>#REF!</v>
      </c>
      <c r="BD75" s="58" t="e">
        <f>#REF!</f>
        <v>#REF!</v>
      </c>
    </row>
    <row r="76" spans="1:56" s="4" customFormat="1" ht="30" customHeight="1">
      <c r="A76" s="13" t="s">
        <v>159</v>
      </c>
      <c r="B76" s="12" t="s">
        <v>44</v>
      </c>
      <c r="C76" s="7" t="s">
        <v>9</v>
      </c>
      <c r="D76" s="25">
        <f t="shared" ref="D76:J76" si="76">SUM(D77:D90)</f>
        <v>42918.220302243899</v>
      </c>
      <c r="E76" s="25">
        <f t="shared" si="76"/>
        <v>4028.4018268738014</v>
      </c>
      <c r="F76" s="25">
        <f t="shared" si="76"/>
        <v>5556.2315158095189</v>
      </c>
      <c r="G76" s="25">
        <f t="shared" si="76"/>
        <v>12635.227630054374</v>
      </c>
      <c r="H76" s="25">
        <f t="shared" si="76"/>
        <v>6256.0973179243392</v>
      </c>
      <c r="I76" s="25">
        <f t="shared" si="76"/>
        <v>11583.112607761841</v>
      </c>
      <c r="J76" s="25">
        <f t="shared" si="76"/>
        <v>2859.1494038200231</v>
      </c>
      <c r="M76" s="25">
        <f t="shared" ref="M76:S76" si="77">SUM(M77:M90)</f>
        <v>41341.827302243895</v>
      </c>
      <c r="N76" s="25">
        <f t="shared" si="77"/>
        <v>3027.0072215393811</v>
      </c>
      <c r="O76" s="25">
        <f t="shared" si="77"/>
        <v>4913.8282189008278</v>
      </c>
      <c r="P76" s="25">
        <f t="shared" si="77"/>
        <v>13663.920703988155</v>
      </c>
      <c r="Q76" s="25">
        <f t="shared" si="77"/>
        <v>5781.0795178730741</v>
      </c>
      <c r="R76" s="25">
        <f t="shared" si="77"/>
        <v>12363.885362890003</v>
      </c>
      <c r="S76" s="25">
        <f t="shared" si="77"/>
        <v>1592.1062770524541</v>
      </c>
      <c r="U76" s="91">
        <f t="shared" si="72"/>
        <v>1576.3930000000037</v>
      </c>
      <c r="V76" s="96">
        <f t="shared" si="73"/>
        <v>3.6730157702219213E-2</v>
      </c>
      <c r="X76" s="15"/>
      <c r="Y76" s="15"/>
      <c r="AT76" s="92" t="e">
        <f>SUM(AT77:AT90)</f>
        <v>#REF!</v>
      </c>
      <c r="AU76" s="92" t="e">
        <f t="shared" si="36"/>
        <v>#REF!</v>
      </c>
      <c r="AV76" s="97" t="e">
        <f t="shared" si="37"/>
        <v>#REF!</v>
      </c>
      <c r="AX76" s="25" t="e">
        <f t="shared" ref="AX76:BD76" si="78">SUM(AX77:AX90)</f>
        <v>#REF!</v>
      </c>
      <c r="AY76" s="25" t="e">
        <f t="shared" si="78"/>
        <v>#REF!</v>
      </c>
      <c r="AZ76" s="25" t="e">
        <f t="shared" si="78"/>
        <v>#REF!</v>
      </c>
      <c r="BA76" s="25" t="e">
        <f t="shared" si="78"/>
        <v>#REF!</v>
      </c>
      <c r="BB76" s="25" t="e">
        <f t="shared" si="78"/>
        <v>#REF!</v>
      </c>
      <c r="BC76" s="25" t="e">
        <f t="shared" si="78"/>
        <v>#REF!</v>
      </c>
      <c r="BD76" s="25" t="e">
        <f t="shared" si="78"/>
        <v>#REF!</v>
      </c>
    </row>
    <row r="77" spans="1:56" s="4" customFormat="1" ht="59.25" customHeight="1">
      <c r="A77" s="13"/>
      <c r="B77" s="18" t="s">
        <v>92</v>
      </c>
      <c r="C77" s="7" t="s">
        <v>9</v>
      </c>
      <c r="D77" s="28">
        <f t="shared" si="34"/>
        <v>1946.9999999999998</v>
      </c>
      <c r="E77" s="28">
        <v>182.46890582591269</v>
      </c>
      <c r="F77" s="28">
        <v>251.61951373705924</v>
      </c>
      <c r="G77" s="49">
        <v>573.51401984256063</v>
      </c>
      <c r="H77" s="50">
        <v>283.86210176505028</v>
      </c>
      <c r="I77" s="50">
        <v>525.75843257189911</v>
      </c>
      <c r="J77" s="50">
        <v>129.77702625751789</v>
      </c>
      <c r="M77" s="28">
        <f>[52]СводПЗ!C76</f>
        <v>1947.0000000000002</v>
      </c>
      <c r="N77" s="28">
        <f>$M$77*N91</f>
        <v>142.24297802435467</v>
      </c>
      <c r="O77" s="28">
        <f t="shared" ref="O77:S77" si="79">$M$77*O91</f>
        <v>230.94816274539605</v>
      </c>
      <c r="P77" s="28">
        <f t="shared" si="79"/>
        <v>643.86877888034462</v>
      </c>
      <c r="Q77" s="28">
        <f t="shared" si="79"/>
        <v>272.30838810425888</v>
      </c>
      <c r="R77" s="28">
        <f t="shared" si="79"/>
        <v>582.60875068581288</v>
      </c>
      <c r="S77" s="28">
        <f t="shared" si="79"/>
        <v>75.022941559832972</v>
      </c>
      <c r="U77" s="91">
        <f t="shared" si="72"/>
        <v>0</v>
      </c>
      <c r="V77" s="96">
        <f t="shared" si="73"/>
        <v>0</v>
      </c>
      <c r="X77" s="15"/>
      <c r="Y77" s="15"/>
      <c r="AT77" s="93" t="e">
        <f>#REF!</f>
        <v>#REF!</v>
      </c>
      <c r="AU77" s="93" t="e">
        <f t="shared" si="36"/>
        <v>#REF!</v>
      </c>
      <c r="AV77" s="97" t="e">
        <f t="shared" si="37"/>
        <v>#REF!</v>
      </c>
      <c r="AX77" s="28" t="e">
        <f t="shared" si="38"/>
        <v>#REF!</v>
      </c>
      <c r="AY77" s="28" t="e">
        <f>#REF!</f>
        <v>#REF!</v>
      </c>
      <c r="AZ77" s="28" t="e">
        <f>#REF!</f>
        <v>#REF!</v>
      </c>
      <c r="BA77" s="28" t="e">
        <f>#REF!</f>
        <v>#REF!</v>
      </c>
      <c r="BB77" s="28" t="e">
        <f>#REF!</f>
        <v>#REF!</v>
      </c>
      <c r="BC77" s="28" t="e">
        <f>#REF!</f>
        <v>#REF!</v>
      </c>
      <c r="BD77" s="28" t="e">
        <f>#REF!</f>
        <v>#REF!</v>
      </c>
    </row>
    <row r="78" spans="1:56" s="4" customFormat="1" ht="37.5" customHeight="1">
      <c r="A78" s="13"/>
      <c r="B78" s="18" t="s">
        <v>104</v>
      </c>
      <c r="C78" s="7" t="s">
        <v>9</v>
      </c>
      <c r="D78" s="28">
        <f t="shared" si="34"/>
        <v>1455</v>
      </c>
      <c r="E78" s="49">
        <v>136.35965997776216</v>
      </c>
      <c r="F78" s="49">
        <v>188.03615433354966</v>
      </c>
      <c r="G78" s="49">
        <v>428.58905951254536</v>
      </c>
      <c r="H78" s="50">
        <v>212.13115463181722</v>
      </c>
      <c r="I78" s="50">
        <v>392.90113990349931</v>
      </c>
      <c r="J78" s="50">
        <v>96.982831640826163</v>
      </c>
      <c r="M78" s="28">
        <f>[52]СводПЗ!C77</f>
        <v>1455</v>
      </c>
      <c r="N78" s="49">
        <f>$M$78*N91</f>
        <v>106.29868157444068</v>
      </c>
      <c r="O78" s="49">
        <f t="shared" ref="O78:S78" si="80">$M$78*O91</f>
        <v>172.58838047999549</v>
      </c>
      <c r="P78" s="49">
        <f t="shared" si="80"/>
        <v>481.16542027267661</v>
      </c>
      <c r="Q78" s="49">
        <f t="shared" si="80"/>
        <v>203.49702346774353</v>
      </c>
      <c r="R78" s="49">
        <f t="shared" si="80"/>
        <v>435.38558410264903</v>
      </c>
      <c r="S78" s="49">
        <f t="shared" si="80"/>
        <v>56.064910102494586</v>
      </c>
      <c r="U78" s="91">
        <f t="shared" si="72"/>
        <v>0</v>
      </c>
      <c r="V78" s="96">
        <f t="shared" si="73"/>
        <v>0</v>
      </c>
      <c r="X78" s="15"/>
      <c r="Y78" s="15"/>
      <c r="AT78" s="93" t="e">
        <f>#REF!</f>
        <v>#REF!</v>
      </c>
      <c r="AU78" s="93" t="e">
        <f t="shared" si="36"/>
        <v>#REF!</v>
      </c>
      <c r="AV78" s="97" t="e">
        <f t="shared" si="37"/>
        <v>#REF!</v>
      </c>
      <c r="AX78" s="28" t="e">
        <f t="shared" si="38"/>
        <v>#REF!</v>
      </c>
      <c r="AY78" s="28" t="e">
        <f>#REF!</f>
        <v>#REF!</v>
      </c>
      <c r="AZ78" s="28" t="e">
        <f>#REF!</f>
        <v>#REF!</v>
      </c>
      <c r="BA78" s="28" t="e">
        <f>#REF!</f>
        <v>#REF!</v>
      </c>
      <c r="BB78" s="28" t="e">
        <f>#REF!</f>
        <v>#REF!</v>
      </c>
      <c r="BC78" s="28" t="e">
        <f>#REF!</f>
        <v>#REF!</v>
      </c>
      <c r="BD78" s="28" t="e">
        <f>#REF!</f>
        <v>#REF!</v>
      </c>
    </row>
    <row r="79" spans="1:56" s="4" customFormat="1" ht="26.25" customHeight="1">
      <c r="A79" s="13"/>
      <c r="B79" s="18" t="s">
        <v>117</v>
      </c>
      <c r="C79" s="7" t="s">
        <v>9</v>
      </c>
      <c r="D79" s="28">
        <f t="shared" si="34"/>
        <v>1079.6035714285713</v>
      </c>
      <c r="E79" s="49">
        <v>101.17826523077503</v>
      </c>
      <c r="F79" s="49">
        <v>139.52199572247028</v>
      </c>
      <c r="G79" s="49">
        <v>318.01118853948901</v>
      </c>
      <c r="H79" s="50">
        <v>157.40037948575699</v>
      </c>
      <c r="I79" s="50">
        <v>291.53090986816125</v>
      </c>
      <c r="J79" s="50">
        <v>71.960832581918751</v>
      </c>
      <c r="M79" s="28">
        <f>[52]СводПЗ!C78</f>
        <v>1079.6035714285713</v>
      </c>
      <c r="N79" s="49">
        <f>$M$79*N91</f>
        <v>78.873152072793559</v>
      </c>
      <c r="O79" s="49">
        <f t="shared" ref="O79:S79" si="81">$M$79*O91</f>
        <v>128.05981577544759</v>
      </c>
      <c r="P79" s="49">
        <f t="shared" si="81"/>
        <v>357.02261592736164</v>
      </c>
      <c r="Q79" s="49">
        <f t="shared" si="81"/>
        <v>150.99389230986921</v>
      </c>
      <c r="R79" s="49">
        <f t="shared" si="81"/>
        <v>323.05417975651858</v>
      </c>
      <c r="S79" s="49">
        <f t="shared" si="81"/>
        <v>41.599915586580714</v>
      </c>
      <c r="U79" s="91">
        <f t="shared" si="72"/>
        <v>0</v>
      </c>
      <c r="V79" s="96">
        <f t="shared" si="73"/>
        <v>0</v>
      </c>
      <c r="X79" s="15"/>
      <c r="Y79" s="15"/>
      <c r="AT79" s="93" t="e">
        <f>#REF!</f>
        <v>#REF!</v>
      </c>
      <c r="AU79" s="93" t="e">
        <f t="shared" si="36"/>
        <v>#REF!</v>
      </c>
      <c r="AV79" s="97" t="e">
        <f t="shared" si="37"/>
        <v>#REF!</v>
      </c>
      <c r="AX79" s="28" t="e">
        <f t="shared" si="38"/>
        <v>#REF!</v>
      </c>
      <c r="AY79" s="28" t="e">
        <f>#REF!</f>
        <v>#REF!</v>
      </c>
      <c r="AZ79" s="28" t="e">
        <f>#REF!</f>
        <v>#REF!</v>
      </c>
      <c r="BA79" s="28" t="e">
        <f>#REF!</f>
        <v>#REF!</v>
      </c>
      <c r="BB79" s="28" t="e">
        <f>#REF!</f>
        <v>#REF!</v>
      </c>
      <c r="BC79" s="28" t="e">
        <f>#REF!</f>
        <v>#REF!</v>
      </c>
      <c r="BD79" s="28" t="e">
        <f>#REF!</f>
        <v>#REF!</v>
      </c>
    </row>
    <row r="80" spans="1:56" s="4" customFormat="1" ht="26.25" customHeight="1">
      <c r="A80" s="13"/>
      <c r="B80" s="18" t="s">
        <v>155</v>
      </c>
      <c r="C80" s="7" t="s">
        <v>9</v>
      </c>
      <c r="D80" s="28">
        <f t="shared" si="34"/>
        <v>319.07734806629833</v>
      </c>
      <c r="E80" s="49">
        <v>29.903284322286265</v>
      </c>
      <c r="F80" s="49">
        <v>41.235792072394652</v>
      </c>
      <c r="G80" s="49">
        <v>93.988357745355245</v>
      </c>
      <c r="H80" s="50">
        <v>46.519756881211066</v>
      </c>
      <c r="I80" s="50">
        <v>86.162098812807031</v>
      </c>
      <c r="J80" s="50">
        <v>21.268058232244059</v>
      </c>
      <c r="M80" s="28">
        <f>[52]СводПЗ!C79</f>
        <v>319.07734806629838</v>
      </c>
      <c r="N80" s="49">
        <f>$M$80*N91</f>
        <v>23.310997539324006</v>
      </c>
      <c r="O80" s="49">
        <f t="shared" ref="O80:S80" si="82">$M$80*O91</f>
        <v>37.84813934750121</v>
      </c>
      <c r="P80" s="49">
        <f t="shared" si="82"/>
        <v>105.51820363011106</v>
      </c>
      <c r="Q80" s="49">
        <f t="shared" si="82"/>
        <v>44.626316554964184</v>
      </c>
      <c r="R80" s="49">
        <f t="shared" si="82"/>
        <v>95.478816193656073</v>
      </c>
      <c r="S80" s="49">
        <f t="shared" si="82"/>
        <v>12.294874800741852</v>
      </c>
      <c r="U80" s="91">
        <f t="shared" si="72"/>
        <v>0</v>
      </c>
      <c r="V80" s="96">
        <f t="shared" si="73"/>
        <v>0</v>
      </c>
      <c r="X80" s="15"/>
      <c r="Y80" s="15"/>
      <c r="AT80" s="93" t="e">
        <f>#REF!</f>
        <v>#REF!</v>
      </c>
      <c r="AU80" s="93" t="e">
        <f t="shared" si="36"/>
        <v>#REF!</v>
      </c>
      <c r="AV80" s="97" t="e">
        <f t="shared" si="37"/>
        <v>#REF!</v>
      </c>
      <c r="AX80" s="28" t="e">
        <f t="shared" si="38"/>
        <v>#REF!</v>
      </c>
      <c r="AY80" s="28" t="e">
        <f>#REF!</f>
        <v>#REF!</v>
      </c>
      <c r="AZ80" s="28" t="e">
        <f>#REF!</f>
        <v>#REF!</v>
      </c>
      <c r="BA80" s="28" t="e">
        <f>#REF!</f>
        <v>#REF!</v>
      </c>
      <c r="BB80" s="28" t="e">
        <f>#REF!</f>
        <v>#REF!</v>
      </c>
      <c r="BC80" s="28" t="e">
        <f>#REF!</f>
        <v>#REF!</v>
      </c>
      <c r="BD80" s="28" t="e">
        <f>#REF!</f>
        <v>#REF!</v>
      </c>
    </row>
    <row r="81" spans="1:56" s="4" customFormat="1" ht="45" customHeight="1">
      <c r="A81" s="13"/>
      <c r="B81" s="18" t="s">
        <v>156</v>
      </c>
      <c r="C81" s="7" t="s">
        <v>9</v>
      </c>
      <c r="D81" s="28">
        <f t="shared" si="34"/>
        <v>53.805714285714274</v>
      </c>
      <c r="E81" s="49">
        <v>11.235504977027016</v>
      </c>
      <c r="F81" s="49">
        <v>16.671600429063247</v>
      </c>
      <c r="G81" s="49">
        <v>8.9601834503688043</v>
      </c>
      <c r="H81" s="50">
        <v>6.6967961645587692</v>
      </c>
      <c r="I81" s="50">
        <v>8.2140834285372719</v>
      </c>
      <c r="J81" s="50">
        <v>2.0275458361591667</v>
      </c>
      <c r="M81" s="28">
        <f>SUM(N81:S81)</f>
        <v>53.805714285714281</v>
      </c>
      <c r="N81" s="49">
        <f>[52]СводПЗ!E80</f>
        <v>10.6070431084537</v>
      </c>
      <c r="O81" s="49">
        <f>[52]СводПЗ!F80</f>
        <v>16.348645643924584</v>
      </c>
      <c r="P81" s="49">
        <f>[52]СводПЗ!G80</f>
        <v>10.05935718592646</v>
      </c>
      <c r="Q81" s="50">
        <f>[52]СводПЗ!H80</f>
        <v>6.5162889923676834</v>
      </c>
      <c r="R81" s="50">
        <f>[52]СводПЗ!I80</f>
        <v>9.1022731883138981</v>
      </c>
      <c r="S81" s="50">
        <f>[52]СводПЗ!J80</f>
        <v>1.17210616672795</v>
      </c>
      <c r="U81" s="91">
        <f t="shared" si="72"/>
        <v>0</v>
      </c>
      <c r="V81" s="96">
        <f t="shared" si="73"/>
        <v>0</v>
      </c>
      <c r="X81" s="15"/>
      <c r="Y81" s="15"/>
      <c r="AT81" s="93" t="e">
        <f>#REF!</f>
        <v>#REF!</v>
      </c>
      <c r="AU81" s="93" t="e">
        <f t="shared" si="36"/>
        <v>#REF!</v>
      </c>
      <c r="AV81" s="97" t="e">
        <f t="shared" si="37"/>
        <v>#REF!</v>
      </c>
      <c r="AX81" s="28" t="e">
        <f t="shared" si="38"/>
        <v>#REF!</v>
      </c>
      <c r="AY81" s="28" t="e">
        <f>#REF!</f>
        <v>#REF!</v>
      </c>
      <c r="AZ81" s="28" t="e">
        <f>#REF!</f>
        <v>#REF!</v>
      </c>
      <c r="BA81" s="28" t="e">
        <f>#REF!</f>
        <v>#REF!</v>
      </c>
      <c r="BB81" s="28" t="e">
        <f>#REF!</f>
        <v>#REF!</v>
      </c>
      <c r="BC81" s="28" t="e">
        <f>#REF!</f>
        <v>#REF!</v>
      </c>
      <c r="BD81" s="28" t="e">
        <f>#REF!</f>
        <v>#REF!</v>
      </c>
    </row>
    <row r="82" spans="1:56" s="4" customFormat="1" ht="24.75" customHeight="1">
      <c r="A82" s="13"/>
      <c r="B82" s="18" t="s">
        <v>128</v>
      </c>
      <c r="C82" s="7" t="s">
        <v>9</v>
      </c>
      <c r="D82" s="28">
        <f t="shared" si="34"/>
        <v>3363.9782603333329</v>
      </c>
      <c r="E82" s="49">
        <v>315.26524519012867</v>
      </c>
      <c r="F82" s="49">
        <v>434.74194868367323</v>
      </c>
      <c r="G82" s="49">
        <v>990.90328441024849</v>
      </c>
      <c r="H82" s="50">
        <v>490.4498917669016</v>
      </c>
      <c r="I82" s="50">
        <v>908.3923663886992</v>
      </c>
      <c r="J82" s="50">
        <v>224.22552389368172</v>
      </c>
      <c r="M82" s="28">
        <f>[52]СводПЗ!C81</f>
        <v>3363.9782603333329</v>
      </c>
      <c r="N82" s="49">
        <f>$M$82*N91</f>
        <v>245.76388585464869</v>
      </c>
      <c r="O82" s="49">
        <f t="shared" ref="O82:S82" si="83">$M$82*O91</f>
        <v>399.02650166380931</v>
      </c>
      <c r="P82" s="49">
        <f t="shared" si="83"/>
        <v>1112.4604903240108</v>
      </c>
      <c r="Q82" s="49">
        <f t="shared" si="83"/>
        <v>470.48767215672251</v>
      </c>
      <c r="R82" s="49">
        <f t="shared" si="83"/>
        <v>1006.6169345593411</v>
      </c>
      <c r="S82" s="49">
        <f t="shared" si="83"/>
        <v>129.62277577480029</v>
      </c>
      <c r="U82" s="91">
        <f t="shared" si="72"/>
        <v>0</v>
      </c>
      <c r="V82" s="96">
        <f t="shared" si="73"/>
        <v>0</v>
      </c>
      <c r="X82" s="15"/>
      <c r="Y82" s="15"/>
      <c r="AT82" s="93" t="e">
        <f>#REF!</f>
        <v>#REF!</v>
      </c>
      <c r="AU82" s="93" t="e">
        <f t="shared" si="36"/>
        <v>#REF!</v>
      </c>
      <c r="AV82" s="97" t="e">
        <f t="shared" si="37"/>
        <v>#REF!</v>
      </c>
      <c r="AX82" s="28" t="e">
        <f t="shared" si="38"/>
        <v>#REF!</v>
      </c>
      <c r="AY82" s="28" t="e">
        <f>#REF!</f>
        <v>#REF!</v>
      </c>
      <c r="AZ82" s="28" t="e">
        <f>#REF!</f>
        <v>#REF!</v>
      </c>
      <c r="BA82" s="28" t="e">
        <f>#REF!</f>
        <v>#REF!</v>
      </c>
      <c r="BB82" s="28" t="e">
        <f>#REF!</f>
        <v>#REF!</v>
      </c>
      <c r="BC82" s="28" t="e">
        <f>#REF!</f>
        <v>#REF!</v>
      </c>
      <c r="BD82" s="28" t="e">
        <f>#REF!</f>
        <v>#REF!</v>
      </c>
    </row>
    <row r="83" spans="1:56" s="4" customFormat="1" ht="24.75" customHeight="1">
      <c r="A83" s="13"/>
      <c r="B83" s="18" t="s">
        <v>121</v>
      </c>
      <c r="C83" s="7" t="s">
        <v>9</v>
      </c>
      <c r="D83" s="28">
        <f t="shared" si="34"/>
        <v>5638.1570000000002</v>
      </c>
      <c r="E83" s="28">
        <v>528.39668138916818</v>
      </c>
      <c r="F83" s="28">
        <v>728.64423354555561</v>
      </c>
      <c r="G83" s="28">
        <v>1660.792031624793</v>
      </c>
      <c r="H83" s="29">
        <v>822.01288962574756</v>
      </c>
      <c r="I83" s="29">
        <v>1522.5005582507863</v>
      </c>
      <c r="J83" s="29">
        <v>375.8106055639488</v>
      </c>
      <c r="M83" s="28">
        <f>[52]СводПЗ!C82</f>
        <v>5638.1570000000002</v>
      </c>
      <c r="N83" s="28">
        <f>$M$83*N91</f>
        <v>411.90972894137718</v>
      </c>
      <c r="O83" s="28">
        <f t="shared" ref="O83:S83" si="84">$M$83*O91</f>
        <v>668.78377011817872</v>
      </c>
      <c r="P83" s="28">
        <f t="shared" si="84"/>
        <v>1864.526585888889</v>
      </c>
      <c r="Q83" s="28">
        <f t="shared" si="84"/>
        <v>788.55544147341755</v>
      </c>
      <c r="R83" s="28">
        <f t="shared" si="84"/>
        <v>1687.1287138882747</v>
      </c>
      <c r="S83" s="28">
        <f t="shared" si="84"/>
        <v>217.25275968986293</v>
      </c>
      <c r="U83" s="91">
        <f t="shared" si="72"/>
        <v>0</v>
      </c>
      <c r="V83" s="96">
        <f t="shared" si="73"/>
        <v>0</v>
      </c>
      <c r="X83" s="15"/>
      <c r="Y83" s="15"/>
      <c r="AT83" s="93" t="e">
        <f>#REF!</f>
        <v>#REF!</v>
      </c>
      <c r="AU83" s="93" t="e">
        <f t="shared" si="36"/>
        <v>#REF!</v>
      </c>
      <c r="AV83" s="97" t="e">
        <f t="shared" si="37"/>
        <v>#REF!</v>
      </c>
      <c r="AX83" s="28" t="e">
        <f t="shared" si="38"/>
        <v>#REF!</v>
      </c>
      <c r="AY83" s="28" t="e">
        <f>#REF!</f>
        <v>#REF!</v>
      </c>
      <c r="AZ83" s="28" t="e">
        <f>#REF!</f>
        <v>#REF!</v>
      </c>
      <c r="BA83" s="28" t="e">
        <f>#REF!</f>
        <v>#REF!</v>
      </c>
      <c r="BB83" s="28" t="e">
        <f>#REF!</f>
        <v>#REF!</v>
      </c>
      <c r="BC83" s="28" t="e">
        <f>#REF!</f>
        <v>#REF!</v>
      </c>
      <c r="BD83" s="28" t="e">
        <f>#REF!</f>
        <v>#REF!</v>
      </c>
    </row>
    <row r="84" spans="1:56" s="4" customFormat="1" ht="24.75" hidden="1" customHeight="1">
      <c r="A84" s="13"/>
      <c r="B84" s="18" t="s">
        <v>114</v>
      </c>
      <c r="C84" s="7" t="s">
        <v>9</v>
      </c>
      <c r="D84" s="28">
        <f t="shared" si="34"/>
        <v>0</v>
      </c>
      <c r="E84" s="28">
        <v>0</v>
      </c>
      <c r="F84" s="28">
        <v>0</v>
      </c>
      <c r="G84" s="28">
        <v>0</v>
      </c>
      <c r="H84" s="29">
        <v>0</v>
      </c>
      <c r="I84" s="29">
        <v>0</v>
      </c>
      <c r="J84" s="29">
        <v>0</v>
      </c>
      <c r="M84" s="28">
        <f>[52]СводПЗ!C83</f>
        <v>0</v>
      </c>
      <c r="N84" s="28">
        <v>0</v>
      </c>
      <c r="O84" s="28">
        <v>0</v>
      </c>
      <c r="P84" s="28">
        <v>0</v>
      </c>
      <c r="Q84" s="29">
        <v>0</v>
      </c>
      <c r="R84" s="29">
        <v>0</v>
      </c>
      <c r="S84" s="29">
        <v>0</v>
      </c>
      <c r="U84" s="91">
        <f t="shared" si="72"/>
        <v>0</v>
      </c>
      <c r="V84" s="96" t="e">
        <f t="shared" si="73"/>
        <v>#DIV/0!</v>
      </c>
      <c r="X84" s="15"/>
      <c r="Y84" s="15"/>
      <c r="AT84" s="93" t="e">
        <f>#REF!</f>
        <v>#REF!</v>
      </c>
      <c r="AU84" s="93" t="e">
        <f t="shared" si="36"/>
        <v>#REF!</v>
      </c>
      <c r="AV84" s="97" t="e">
        <f t="shared" si="37"/>
        <v>#REF!</v>
      </c>
      <c r="AX84" s="28" t="e">
        <f t="shared" si="38"/>
        <v>#REF!</v>
      </c>
      <c r="AY84" s="28" t="e">
        <f>#REF!</f>
        <v>#REF!</v>
      </c>
      <c r="AZ84" s="28" t="e">
        <f>#REF!</f>
        <v>#REF!</v>
      </c>
      <c r="BA84" s="28" t="e">
        <f>#REF!</f>
        <v>#REF!</v>
      </c>
      <c r="BB84" s="28" t="e">
        <f>#REF!</f>
        <v>#REF!</v>
      </c>
      <c r="BC84" s="28" t="e">
        <f>#REF!</f>
        <v>#REF!</v>
      </c>
      <c r="BD84" s="28" t="e">
        <f>#REF!</f>
        <v>#REF!</v>
      </c>
    </row>
    <row r="85" spans="1:56" s="4" customFormat="1" ht="24.75" customHeight="1">
      <c r="A85" s="13"/>
      <c r="B85" s="18" t="s">
        <v>119</v>
      </c>
      <c r="C85" s="7" t="s">
        <v>9</v>
      </c>
      <c r="D85" s="28">
        <f t="shared" si="34"/>
        <v>7555.9349999999995</v>
      </c>
      <c r="E85" s="28">
        <v>708.12696042204288</v>
      </c>
      <c r="F85" s="28">
        <v>976.48725759056322</v>
      </c>
      <c r="G85" s="28">
        <v>2225.698333599948</v>
      </c>
      <c r="H85" s="29">
        <v>1101.6145813559863</v>
      </c>
      <c r="I85" s="29">
        <v>2040.3680237365961</v>
      </c>
      <c r="J85" s="29">
        <v>503.63984329486311</v>
      </c>
      <c r="M85" s="28">
        <f>[52]СводПЗ!C84</f>
        <v>7555.9349999999995</v>
      </c>
      <c r="N85" s="28">
        <f>$M$85*N91</f>
        <v>552.01782031764355</v>
      </c>
      <c r="O85" s="28">
        <f t="shared" ref="O85:S85" si="85">$M$85*O91</f>
        <v>896.26569392585202</v>
      </c>
      <c r="P85" s="28">
        <f t="shared" si="85"/>
        <v>2498.7317112220112</v>
      </c>
      <c r="Q85" s="28">
        <f t="shared" si="85"/>
        <v>1056.7768261276594</v>
      </c>
      <c r="R85" s="28">
        <f t="shared" si="85"/>
        <v>2260.9932463344671</v>
      </c>
      <c r="S85" s="28">
        <f t="shared" si="85"/>
        <v>291.14970207236593</v>
      </c>
      <c r="U85" s="91">
        <f t="shared" si="72"/>
        <v>0</v>
      </c>
      <c r="V85" s="96">
        <f t="shared" si="73"/>
        <v>0</v>
      </c>
      <c r="X85" s="15"/>
      <c r="Y85" s="15"/>
      <c r="AT85" s="93" t="e">
        <f>#REF!</f>
        <v>#REF!</v>
      </c>
      <c r="AU85" s="93" t="e">
        <f t="shared" si="36"/>
        <v>#REF!</v>
      </c>
      <c r="AV85" s="97" t="e">
        <f t="shared" si="37"/>
        <v>#REF!</v>
      </c>
      <c r="AX85" s="28" t="e">
        <f t="shared" si="38"/>
        <v>#REF!</v>
      </c>
      <c r="AY85" s="28" t="e">
        <f>#REF!</f>
        <v>#REF!</v>
      </c>
      <c r="AZ85" s="28" t="e">
        <f>#REF!</f>
        <v>#REF!</v>
      </c>
      <c r="BA85" s="28" t="e">
        <f>#REF!</f>
        <v>#REF!</v>
      </c>
      <c r="BB85" s="28" t="e">
        <f>#REF!</f>
        <v>#REF!</v>
      </c>
      <c r="BC85" s="28" t="e">
        <f>#REF!</f>
        <v>#REF!</v>
      </c>
      <c r="BD85" s="28" t="e">
        <f>#REF!</f>
        <v>#REF!</v>
      </c>
    </row>
    <row r="86" spans="1:56" s="4" customFormat="1" ht="24.75" customHeight="1">
      <c r="A86" s="13"/>
      <c r="B86" s="18" t="s">
        <v>176</v>
      </c>
      <c r="C86" s="7"/>
      <c r="D86" s="28">
        <f t="shared" si="34"/>
        <v>10333.674999999999</v>
      </c>
      <c r="E86" s="28">
        <v>968.45114042659895</v>
      </c>
      <c r="F86" s="28">
        <v>1335.4670152115077</v>
      </c>
      <c r="G86" s="28">
        <v>3043.9175598338843</v>
      </c>
      <c r="H86" s="29">
        <v>1506.5940957662845</v>
      </c>
      <c r="I86" s="29">
        <v>2790.4554549087929</v>
      </c>
      <c r="J86" s="29">
        <v>688.78973385293079</v>
      </c>
      <c r="M86" s="28">
        <f>[52]СводПЗ!C85</f>
        <v>8757.2819999999992</v>
      </c>
      <c r="N86" s="28">
        <f>$M$86*N91</f>
        <v>639.78524451929957</v>
      </c>
      <c r="O86" s="28">
        <f t="shared" ref="O86:S86" si="86">$M$86*O91</f>
        <v>1038.7664039770555</v>
      </c>
      <c r="P86" s="28">
        <f t="shared" si="86"/>
        <v>2896.0146212895847</v>
      </c>
      <c r="Q86" s="28">
        <f t="shared" si="86"/>
        <v>1224.7978148918542</v>
      </c>
      <c r="R86" s="28">
        <f t="shared" si="86"/>
        <v>2620.4772087433776</v>
      </c>
      <c r="S86" s="28">
        <f t="shared" si="86"/>
        <v>337.44070657882747</v>
      </c>
      <c r="U86" s="91">
        <f t="shared" si="72"/>
        <v>1576.393</v>
      </c>
      <c r="V86" s="96">
        <f t="shared" si="73"/>
        <v>0.15254911732757226</v>
      </c>
      <c r="X86" s="15"/>
      <c r="Y86" s="15"/>
      <c r="AT86" s="93" t="e">
        <f>#REF!</f>
        <v>#REF!</v>
      </c>
      <c r="AU86" s="93" t="e">
        <f t="shared" si="36"/>
        <v>#REF!</v>
      </c>
      <c r="AV86" s="97" t="e">
        <f t="shared" si="37"/>
        <v>#REF!</v>
      </c>
      <c r="AX86" s="28" t="e">
        <f t="shared" si="38"/>
        <v>#REF!</v>
      </c>
      <c r="AY86" s="28" t="e">
        <f>#REF!</f>
        <v>#REF!</v>
      </c>
      <c r="AZ86" s="28" t="e">
        <f>#REF!</f>
        <v>#REF!</v>
      </c>
      <c r="BA86" s="28" t="e">
        <f>#REF!</f>
        <v>#REF!</v>
      </c>
      <c r="BB86" s="28" t="e">
        <f>#REF!</f>
        <v>#REF!</v>
      </c>
      <c r="BC86" s="28" t="e">
        <f>#REF!</f>
        <v>#REF!</v>
      </c>
      <c r="BD86" s="28" t="e">
        <f>#REF!</f>
        <v>#REF!</v>
      </c>
    </row>
    <row r="87" spans="1:56" s="4" customFormat="1" ht="24.75" customHeight="1">
      <c r="A87" s="142"/>
      <c r="B87" s="18" t="s">
        <v>167</v>
      </c>
      <c r="C87" s="7"/>
      <c r="D87" s="28">
        <f t="shared" ref="D87" si="87">SUM(E87:J87)</f>
        <v>871.19999999999993</v>
      </c>
      <c r="E87" s="57">
        <v>81.647103623798216</v>
      </c>
      <c r="F87" s="57">
        <v>112.5890705535316</v>
      </c>
      <c r="G87" s="57">
        <v>256.62322243802714</v>
      </c>
      <c r="H87" s="58">
        <v>127.01626248470046</v>
      </c>
      <c r="I87" s="58">
        <v>235.2546206762396</v>
      </c>
      <c r="J87" s="58">
        <v>58.069720223702923</v>
      </c>
      <c r="M87" s="28">
        <f>[52]СводПЗ!C86</f>
        <v>871.2</v>
      </c>
      <c r="N87" s="57">
        <f>$M$87*N91</f>
        <v>63.647705421067165</v>
      </c>
      <c r="O87" s="57">
        <f t="shared" ref="O87:S87" si="88">$M$87*O91</f>
        <v>103.33951688946534</v>
      </c>
      <c r="P87" s="57">
        <f t="shared" si="88"/>
        <v>288.10399597357792</v>
      </c>
      <c r="Q87" s="57">
        <f t="shared" si="88"/>
        <v>121.84646518563447</v>
      </c>
      <c r="R87" s="57">
        <f t="shared" si="88"/>
        <v>260.69272912043152</v>
      </c>
      <c r="S87" s="57">
        <f t="shared" si="88"/>
        <v>33.569587409823562</v>
      </c>
      <c r="U87" s="91">
        <f t="shared" si="72"/>
        <v>0</v>
      </c>
      <c r="V87" s="96">
        <f t="shared" si="73"/>
        <v>0</v>
      </c>
      <c r="X87" s="15"/>
      <c r="Y87" s="15"/>
      <c r="AT87" s="93" t="e">
        <f>#REF!</f>
        <v>#REF!</v>
      </c>
      <c r="AU87" s="93" t="e">
        <f t="shared" si="36"/>
        <v>#REF!</v>
      </c>
      <c r="AV87" s="97" t="e">
        <f t="shared" si="37"/>
        <v>#REF!</v>
      </c>
      <c r="AX87" s="28" t="e">
        <f t="shared" ref="AX87" si="89">SUM(AY87:BD87)</f>
        <v>#REF!</v>
      </c>
      <c r="AY87" s="28" t="e">
        <f>#REF!</f>
        <v>#REF!</v>
      </c>
      <c r="AZ87" s="28" t="e">
        <f>#REF!</f>
        <v>#REF!</v>
      </c>
      <c r="BA87" s="28" t="e">
        <f>#REF!</f>
        <v>#REF!</v>
      </c>
      <c r="BB87" s="28" t="e">
        <f>#REF!</f>
        <v>#REF!</v>
      </c>
      <c r="BC87" s="28" t="e">
        <f>#REF!</f>
        <v>#REF!</v>
      </c>
      <c r="BD87" s="28" t="e">
        <f>#REF!</f>
        <v>#REF!</v>
      </c>
    </row>
    <row r="88" spans="1:56" s="4" customFormat="1" ht="24.75" customHeight="1">
      <c r="A88" s="13"/>
      <c r="B88" s="18" t="s">
        <v>94</v>
      </c>
      <c r="C88" s="7" t="s">
        <v>9</v>
      </c>
      <c r="D88" s="28">
        <f t="shared" si="34"/>
        <v>3605.5003167014129</v>
      </c>
      <c r="E88" s="49">
        <v>337.90020428530477</v>
      </c>
      <c r="F88" s="49">
        <v>465.95492371197872</v>
      </c>
      <c r="G88" s="53">
        <v>1062.0467283898577</v>
      </c>
      <c r="H88" s="53">
        <v>525.66250529708134</v>
      </c>
      <c r="I88" s="53">
        <v>973.61181055286113</v>
      </c>
      <c r="J88" s="53">
        <v>240.3241444643289</v>
      </c>
      <c r="M88" s="28">
        <f>[52]СводПЗ!C87</f>
        <v>3605.5003167014129</v>
      </c>
      <c r="N88" s="49">
        <f>$M$88*N91</f>
        <v>263.40888665401275</v>
      </c>
      <c r="O88" s="49">
        <f t="shared" ref="O88:S88" si="90">$M$88*O91</f>
        <v>427.67523057017712</v>
      </c>
      <c r="P88" s="49">
        <f t="shared" si="90"/>
        <v>1192.3313231470131</v>
      </c>
      <c r="Q88" s="49">
        <f t="shared" si="90"/>
        <v>504.26706705205783</v>
      </c>
      <c r="R88" s="49">
        <f t="shared" si="90"/>
        <v>1078.888564515004</v>
      </c>
      <c r="S88" s="49">
        <f t="shared" si="90"/>
        <v>138.92924476314809</v>
      </c>
      <c r="U88" s="91">
        <f t="shared" si="72"/>
        <v>0</v>
      </c>
      <c r="V88" s="96">
        <f t="shared" si="73"/>
        <v>0</v>
      </c>
      <c r="X88" s="15"/>
      <c r="Y88" s="15"/>
      <c r="AT88" s="93" t="e">
        <f>#REF!</f>
        <v>#REF!</v>
      </c>
      <c r="AU88" s="93" t="e">
        <f t="shared" si="36"/>
        <v>#REF!</v>
      </c>
      <c r="AV88" s="97" t="e">
        <f t="shared" si="37"/>
        <v>#REF!</v>
      </c>
      <c r="AX88" s="28" t="e">
        <f t="shared" si="38"/>
        <v>#REF!</v>
      </c>
      <c r="AY88" s="28" t="e">
        <f>#REF!</f>
        <v>#REF!</v>
      </c>
      <c r="AZ88" s="28" t="e">
        <f>#REF!</f>
        <v>#REF!</v>
      </c>
      <c r="BA88" s="28" t="e">
        <f>#REF!</f>
        <v>#REF!</v>
      </c>
      <c r="BB88" s="28" t="e">
        <f>#REF!</f>
        <v>#REF!</v>
      </c>
      <c r="BC88" s="28" t="e">
        <f>#REF!</f>
        <v>#REF!</v>
      </c>
      <c r="BD88" s="28" t="e">
        <f>#REF!</f>
        <v>#REF!</v>
      </c>
    </row>
    <row r="89" spans="1:56" s="4" customFormat="1" ht="39.75" customHeight="1">
      <c r="A89" s="13"/>
      <c r="B89" s="18" t="s">
        <v>157</v>
      </c>
      <c r="C89" s="7" t="s">
        <v>9</v>
      </c>
      <c r="D89" s="28">
        <f t="shared" si="34"/>
        <v>6382.8595199999991</v>
      </c>
      <c r="E89" s="49">
        <v>598.18869679245518</v>
      </c>
      <c r="F89" s="49">
        <v>824.88546927291179</v>
      </c>
      <c r="G89" s="49">
        <v>1880.1537860326437</v>
      </c>
      <c r="H89" s="50">
        <v>930.58650160157151</v>
      </c>
      <c r="I89" s="50">
        <v>1723.596413231548</v>
      </c>
      <c r="J89" s="50">
        <v>425.44865306886902</v>
      </c>
      <c r="M89" s="28">
        <f>[52]СводПЗ!C88</f>
        <v>6382.8595199999982</v>
      </c>
      <c r="N89" s="49">
        <f>$M$89*N91</f>
        <v>466.31584305901521</v>
      </c>
      <c r="O89" s="49">
        <f t="shared" ref="O89:S89" si="91">$M$89*O91</f>
        <v>757.11847930455053</v>
      </c>
      <c r="P89" s="49">
        <f t="shared" si="91"/>
        <v>2110.7981329774943</v>
      </c>
      <c r="Q89" s="49">
        <f t="shared" si="91"/>
        <v>892.70990620807549</v>
      </c>
      <c r="R89" s="49">
        <f t="shared" si="91"/>
        <v>1909.9690861583185</v>
      </c>
      <c r="S89" s="49">
        <f t="shared" si="91"/>
        <v>245.94807229254408</v>
      </c>
      <c r="U89" s="91">
        <f t="shared" si="72"/>
        <v>0</v>
      </c>
      <c r="V89" s="96">
        <f t="shared" si="73"/>
        <v>0</v>
      </c>
      <c r="X89" s="15"/>
      <c r="Y89" s="15"/>
      <c r="AT89" s="93" t="e">
        <f>#REF!</f>
        <v>#REF!</v>
      </c>
      <c r="AU89" s="93" t="e">
        <f t="shared" si="36"/>
        <v>#REF!</v>
      </c>
      <c r="AV89" s="97" t="e">
        <f t="shared" si="37"/>
        <v>#REF!</v>
      </c>
      <c r="AX89" s="28" t="e">
        <f t="shared" si="38"/>
        <v>#REF!</v>
      </c>
      <c r="AY89" s="28" t="e">
        <f>#REF!</f>
        <v>#REF!</v>
      </c>
      <c r="AZ89" s="28" t="e">
        <f>#REF!</f>
        <v>#REF!</v>
      </c>
      <c r="BA89" s="28" t="e">
        <f>#REF!</f>
        <v>#REF!</v>
      </c>
      <c r="BB89" s="28" t="e">
        <f>#REF!</f>
        <v>#REF!</v>
      </c>
      <c r="BC89" s="28" t="e">
        <f>#REF!</f>
        <v>#REF!</v>
      </c>
      <c r="BD89" s="28" t="e">
        <f>#REF!</f>
        <v>#REF!</v>
      </c>
    </row>
    <row r="90" spans="1:56" s="4" customFormat="1" ht="24.75" customHeight="1">
      <c r="A90" s="13"/>
      <c r="B90" s="18" t="s">
        <v>158</v>
      </c>
      <c r="C90" s="7" t="s">
        <v>9</v>
      </c>
      <c r="D90" s="28">
        <f t="shared" si="34"/>
        <v>312.42857142857139</v>
      </c>
      <c r="E90" s="49">
        <v>29.280174410541569</v>
      </c>
      <c r="F90" s="49">
        <v>40.376540945260004</v>
      </c>
      <c r="G90" s="49">
        <v>92.0298746346526</v>
      </c>
      <c r="H90" s="50">
        <v>45.550401097671518</v>
      </c>
      <c r="I90" s="50">
        <v>84.366695431414144</v>
      </c>
      <c r="J90" s="50">
        <v>20.824884909031599</v>
      </c>
      <c r="M90" s="28">
        <f>[52]СводПЗ!C89</f>
        <v>312.42857142857144</v>
      </c>
      <c r="N90" s="49">
        <f>$M$90*N91</f>
        <v>22.825254452950592</v>
      </c>
      <c r="O90" s="49">
        <f t="shared" ref="O90:S90" si="92">$M$90*O91</f>
        <v>37.059478459474732</v>
      </c>
      <c r="P90" s="49">
        <f t="shared" si="92"/>
        <v>103.31946726915501</v>
      </c>
      <c r="Q90" s="49">
        <f t="shared" si="92"/>
        <v>43.6964153484492</v>
      </c>
      <c r="R90" s="49">
        <f t="shared" si="92"/>
        <v>93.48927564383834</v>
      </c>
      <c r="S90" s="49">
        <f t="shared" si="92"/>
        <v>12.03868025470355</v>
      </c>
      <c r="U90" s="91">
        <f t="shared" si="72"/>
        <v>0</v>
      </c>
      <c r="V90" s="96">
        <f t="shared" si="73"/>
        <v>0</v>
      </c>
      <c r="X90" s="15"/>
      <c r="Y90" s="15"/>
      <c r="AT90" s="93" t="e">
        <f>#REF!</f>
        <v>#REF!</v>
      </c>
      <c r="AU90" s="93" t="e">
        <f t="shared" si="36"/>
        <v>#REF!</v>
      </c>
      <c r="AV90" s="97" t="e">
        <f t="shared" si="37"/>
        <v>#REF!</v>
      </c>
      <c r="AX90" s="28" t="e">
        <f t="shared" si="38"/>
        <v>#REF!</v>
      </c>
      <c r="AY90" s="28" t="e">
        <f>#REF!</f>
        <v>#REF!</v>
      </c>
      <c r="AZ90" s="28" t="e">
        <f>#REF!</f>
        <v>#REF!</v>
      </c>
      <c r="BA90" s="28" t="e">
        <f>#REF!</f>
        <v>#REF!</v>
      </c>
      <c r="BB90" s="28" t="e">
        <f>#REF!</f>
        <v>#REF!</v>
      </c>
      <c r="BC90" s="28" t="e">
        <f>#REF!</f>
        <v>#REF!</v>
      </c>
      <c r="BD90" s="28" t="e">
        <f>#REF!</f>
        <v>#REF!</v>
      </c>
    </row>
    <row r="91" spans="1:56" s="4" customFormat="1" ht="24.75" customHeight="1">
      <c r="A91" s="107"/>
      <c r="B91" s="110" t="s">
        <v>184</v>
      </c>
      <c r="C91" s="108"/>
      <c r="D91" s="108">
        <f>SUM(E91:J91)</f>
        <v>0.99999999999999989</v>
      </c>
      <c r="E91" s="230">
        <f>E27/$D$27</f>
        <v>9.3072622588082576E-2</v>
      </c>
      <c r="F91" s="230">
        <f t="shared" ref="F91:J91" si="93">F27/$D$27</f>
        <v>0.12834454139923065</v>
      </c>
      <c r="G91" s="230">
        <f t="shared" si="93"/>
        <v>0.2951584000203693</v>
      </c>
      <c r="H91" s="230">
        <f t="shared" si="93"/>
        <v>0.14563286926731397</v>
      </c>
      <c r="I91" s="230">
        <f t="shared" si="93"/>
        <v>0.27132322133281178</v>
      </c>
      <c r="J91" s="230">
        <f t="shared" si="93"/>
        <v>6.6468345392191611E-2</v>
      </c>
      <c r="K91" s="244"/>
      <c r="L91" s="244"/>
      <c r="M91" s="108">
        <f>SUM(N91:S91)</f>
        <v>1</v>
      </c>
      <c r="N91" s="230">
        <f>[52]СводПЗ!$E$90</f>
        <v>7.3057513109581224E-2</v>
      </c>
      <c r="O91" s="230">
        <f>[52]СводПЗ!$F$90</f>
        <v>0.11861744362886288</v>
      </c>
      <c r="P91" s="230">
        <f>[52]СводПЗ!$G$90</f>
        <v>0.33069788334891864</v>
      </c>
      <c r="Q91" s="230">
        <f>[52]СводПЗ!$H$90</f>
        <v>0.13986049722868971</v>
      </c>
      <c r="R91" s="230">
        <f>[52]СводПЗ!$I$90</f>
        <v>0.29923407842106464</v>
      </c>
      <c r="S91" s="230">
        <f>[52]СводПЗ!$J$90</f>
        <v>3.8532584262882877E-2</v>
      </c>
      <c r="U91" s="91">
        <f t="shared" si="72"/>
        <v>0</v>
      </c>
      <c r="V91" s="96">
        <f t="shared" si="73"/>
        <v>0</v>
      </c>
      <c r="W91" s="197"/>
      <c r="X91" s="242"/>
      <c r="Y91" s="242"/>
      <c r="Z91" s="242"/>
      <c r="AA91" s="242"/>
      <c r="AB91" s="242"/>
      <c r="AC91" s="242"/>
      <c r="AD91" s="242"/>
      <c r="AE91" s="242"/>
      <c r="AT91" s="151" t="e">
        <f>AY91+AZ91+BA91+BB91+BC91+BD91</f>
        <v>#REF!</v>
      </c>
      <c r="AU91" s="93"/>
      <c r="AV91" s="97"/>
      <c r="AX91" s="108" t="e">
        <f>SUM(AY91:BD91)</f>
        <v>#REF!</v>
      </c>
      <c r="AY91" s="109" t="e">
        <f>#REF!</f>
        <v>#REF!</v>
      </c>
      <c r="AZ91" s="109" t="e">
        <f>#REF!</f>
        <v>#REF!</v>
      </c>
      <c r="BA91" s="109" t="e">
        <f>#REF!</f>
        <v>#REF!</v>
      </c>
      <c r="BB91" s="109" t="e">
        <f>#REF!</f>
        <v>#REF!</v>
      </c>
      <c r="BC91" s="109" t="e">
        <f>#REF!</f>
        <v>#REF!</v>
      </c>
      <c r="BD91" s="109" t="e">
        <f>#REF!</f>
        <v>#REF!</v>
      </c>
    </row>
    <row r="92" spans="1:56" s="4" customFormat="1" ht="24.75" customHeight="1">
      <c r="A92" s="107"/>
      <c r="B92" s="110" t="s">
        <v>185</v>
      </c>
      <c r="C92" s="108"/>
      <c r="D92" s="108">
        <f t="shared" ref="D92:D93" si="94">SUM(E92:J92)</f>
        <v>1</v>
      </c>
      <c r="E92" s="230">
        <f>(E9+E34+E35)/($D$9+$D$34+$D$35)</f>
        <v>0.16079218264292713</v>
      </c>
      <c r="F92" s="230">
        <f t="shared" ref="F92:J92" si="95">(F9+F34+F35)/($D$9+$D$34+$D$35)</f>
        <v>0.15534803384397219</v>
      </c>
      <c r="G92" s="230">
        <f t="shared" si="95"/>
        <v>0.25920046939220653</v>
      </c>
      <c r="H92" s="230">
        <f t="shared" si="95"/>
        <v>0.15459492525696034</v>
      </c>
      <c r="I92" s="230">
        <f t="shared" si="95"/>
        <v>0.24692281308740627</v>
      </c>
      <c r="J92" s="230">
        <f t="shared" si="95"/>
        <v>2.3141575776527534E-2</v>
      </c>
      <c r="K92" s="244"/>
      <c r="L92" s="244"/>
      <c r="M92" s="108">
        <f t="shared" ref="M92:M93" si="96">SUM(N92:S92)</f>
        <v>1</v>
      </c>
      <c r="N92" s="230">
        <f>(N9+N34+N35)/($M$9+$M$34+$M$35)</f>
        <v>0.1441540075696161</v>
      </c>
      <c r="O92" s="230">
        <f t="shared" ref="O92:S92" si="97">(O9+O34+O35)/($M$9+$M$34+$M$35)</f>
        <v>0.13134858926447257</v>
      </c>
      <c r="P92" s="230">
        <f t="shared" si="97"/>
        <v>0.30635189779406091</v>
      </c>
      <c r="Q92" s="230">
        <f t="shared" si="97"/>
        <v>0.1547106040498217</v>
      </c>
      <c r="R92" s="230">
        <f t="shared" si="97"/>
        <v>0.25200086304672814</v>
      </c>
      <c r="S92" s="230">
        <f t="shared" si="97"/>
        <v>1.1434038275300462E-2</v>
      </c>
      <c r="U92" s="91">
        <f t="shared" si="72"/>
        <v>0</v>
      </c>
      <c r="V92" s="96">
        <f t="shared" si="73"/>
        <v>0</v>
      </c>
      <c r="W92" s="196"/>
      <c r="X92" s="242"/>
      <c r="Y92" s="242"/>
      <c r="Z92" s="242"/>
      <c r="AA92" s="242"/>
      <c r="AB92" s="242"/>
      <c r="AC92" s="242"/>
      <c r="AD92" s="242"/>
      <c r="AE92" s="242"/>
      <c r="AT92" s="151" t="e">
        <f t="shared" ref="AT92:AT93" si="98">AY92+AZ92+BA92+BB92+BC92+BD92</f>
        <v>#REF!</v>
      </c>
      <c r="AU92" s="93"/>
      <c r="AV92" s="97"/>
      <c r="AX92" s="108" t="e">
        <f t="shared" ref="AX92:AX93" si="99">SUM(AY92:BD92)</f>
        <v>#REF!</v>
      </c>
      <c r="AY92" s="109" t="e">
        <f>#REF!</f>
        <v>#REF!</v>
      </c>
      <c r="AZ92" s="109" t="e">
        <f>#REF!</f>
        <v>#REF!</v>
      </c>
      <c r="BA92" s="109" t="e">
        <f>#REF!</f>
        <v>#REF!</v>
      </c>
      <c r="BB92" s="109" t="e">
        <f>#REF!</f>
        <v>#REF!</v>
      </c>
      <c r="BC92" s="109" t="e">
        <f>#REF!</f>
        <v>#REF!</v>
      </c>
      <c r="BD92" s="109" t="e">
        <f>#REF!</f>
        <v>#REF!</v>
      </c>
    </row>
    <row r="93" spans="1:56" s="4" customFormat="1" ht="24.75" customHeight="1">
      <c r="A93" s="107"/>
      <c r="B93" s="150" t="s">
        <v>186</v>
      </c>
      <c r="C93" s="108"/>
      <c r="D93" s="108">
        <f t="shared" si="94"/>
        <v>0.99999999999999989</v>
      </c>
      <c r="E93" s="230">
        <f>E33/$D$33</f>
        <v>0.44185279533405841</v>
      </c>
      <c r="F93" s="230">
        <f t="shared" ref="F93:J93" si="100">F33/$D$33</f>
        <v>0.33633393860302879</v>
      </c>
      <c r="G93" s="230">
        <f t="shared" si="100"/>
        <v>9.0402489153487198E-2</v>
      </c>
      <c r="H93" s="230">
        <f t="shared" si="100"/>
        <v>4.0100758461085462E-2</v>
      </c>
      <c r="I93" s="230">
        <f t="shared" si="100"/>
        <v>7.0677529522682858E-2</v>
      </c>
      <c r="J93" s="230">
        <f t="shared" si="100"/>
        <v>2.0632488925657146E-2</v>
      </c>
      <c r="K93" s="244"/>
      <c r="L93" s="244"/>
      <c r="M93" s="108">
        <f t="shared" si="96"/>
        <v>1</v>
      </c>
      <c r="N93" s="230">
        <f>[52]СводПЗ!$E$92</f>
        <v>0.44306471617732801</v>
      </c>
      <c r="O93" s="230">
        <f>[52]СводПЗ!$F$92</f>
        <v>0.31325759293398353</v>
      </c>
      <c r="P93" s="230">
        <f>[52]СводПЗ!$G$92</f>
        <v>0.20563876946195908</v>
      </c>
      <c r="Q93" s="230">
        <f>[52]СводПЗ!$H$92</f>
        <v>1.8231114779979334E-2</v>
      </c>
      <c r="R93" s="230">
        <f>[52]СводПЗ!$I$92</f>
        <v>1.6054947672862693E-2</v>
      </c>
      <c r="S93" s="233">
        <f>[52]СводПЗ!$J$92</f>
        <v>3.7528589738874203E-3</v>
      </c>
      <c r="U93" s="91">
        <f t="shared" si="72"/>
        <v>0</v>
      </c>
      <c r="V93" s="96">
        <f t="shared" si="73"/>
        <v>0</v>
      </c>
      <c r="X93" s="242"/>
      <c r="Y93" s="242"/>
      <c r="Z93" s="242"/>
      <c r="AA93" s="242"/>
      <c r="AB93" s="242"/>
      <c r="AC93" s="242"/>
      <c r="AD93" s="242"/>
      <c r="AE93" s="242"/>
      <c r="AT93" s="151" t="e">
        <f t="shared" si="98"/>
        <v>#REF!</v>
      </c>
      <c r="AU93" s="93"/>
      <c r="AV93" s="97"/>
      <c r="AX93" s="108" t="e">
        <f t="shared" si="99"/>
        <v>#REF!</v>
      </c>
      <c r="AY93" s="109" t="e">
        <f>#REF!</f>
        <v>#REF!</v>
      </c>
      <c r="AZ93" s="109" t="e">
        <f>#REF!</f>
        <v>#REF!</v>
      </c>
      <c r="BA93" s="109" t="e">
        <f>#REF!</f>
        <v>#REF!</v>
      </c>
      <c r="BB93" s="109" t="e">
        <f>#REF!</f>
        <v>#REF!</v>
      </c>
      <c r="BC93" s="109" t="e">
        <f>#REF!</f>
        <v>#REF!</v>
      </c>
      <c r="BD93" s="109" t="e">
        <f>#REF!</f>
        <v>#REF!</v>
      </c>
    </row>
    <row r="94" spans="1:56" s="4" customFormat="1" ht="24.75" customHeight="1">
      <c r="A94" s="107"/>
      <c r="B94" s="150" t="s">
        <v>202</v>
      </c>
      <c r="C94" s="108"/>
      <c r="D94" s="108">
        <f t="shared" ref="D94" si="101">SUM(E94:J94)</f>
        <v>1</v>
      </c>
      <c r="E94" s="230">
        <v>0.3585191221840619</v>
      </c>
      <c r="F94" s="230">
        <v>0.54476395599278193</v>
      </c>
      <c r="G94" s="230">
        <v>0</v>
      </c>
      <c r="H94" s="230">
        <v>9.6716921823156166E-2</v>
      </c>
      <c r="I94" s="230">
        <v>0</v>
      </c>
      <c r="J94" s="230">
        <v>0</v>
      </c>
      <c r="K94" s="244"/>
      <c r="L94" s="244"/>
      <c r="M94" s="108">
        <f t="shared" ref="M94" si="102">SUM(N94:S94)</f>
        <v>1</v>
      </c>
      <c r="N94" s="233">
        <f>[52]Вед.пути!$H$3</f>
        <v>0.3585191221840619</v>
      </c>
      <c r="O94" s="233">
        <f>[52]Вед.пути!$I$3</f>
        <v>0.54476395599278193</v>
      </c>
      <c r="P94" s="233">
        <f>[52]Вед.пути!$J$3</f>
        <v>0</v>
      </c>
      <c r="Q94" s="233">
        <f>[52]Вед.пути!$K$3</f>
        <v>9.6716921823156166E-2</v>
      </c>
      <c r="R94" s="233">
        <f>[52]Вед.пути!$L$3</f>
        <v>0</v>
      </c>
      <c r="S94" s="233">
        <f>[52]Вед.пути!$M$3</f>
        <v>0</v>
      </c>
      <c r="U94" s="91">
        <f t="shared" ref="U94" si="103">D94-M94</f>
        <v>0</v>
      </c>
      <c r="V94" s="96">
        <f t="shared" ref="V94" si="104">100%-(M94/D94)</f>
        <v>0</v>
      </c>
      <c r="X94" s="242"/>
      <c r="Y94" s="242"/>
      <c r="Z94" s="242"/>
      <c r="AA94" s="242"/>
      <c r="AB94" s="242"/>
      <c r="AC94" s="242"/>
      <c r="AD94" s="242"/>
      <c r="AE94" s="242"/>
      <c r="AT94" s="249"/>
      <c r="AU94" s="250"/>
      <c r="AV94" s="251"/>
      <c r="AX94" s="248"/>
      <c r="AY94" s="212"/>
      <c r="AZ94" s="212"/>
      <c r="BA94" s="212"/>
      <c r="BB94" s="212"/>
      <c r="BC94" s="212"/>
      <c r="BD94" s="212"/>
    </row>
    <row r="95" spans="1:56" s="4" customFormat="1" ht="34.5" customHeight="1">
      <c r="A95" s="19" t="s">
        <v>45</v>
      </c>
      <c r="B95" s="17" t="s">
        <v>274</v>
      </c>
      <c r="C95" s="145" t="s">
        <v>9</v>
      </c>
      <c r="D95" s="27">
        <f t="shared" ref="D95:J95" si="105">D96+D136</f>
        <v>3278689.6052555027</v>
      </c>
      <c r="E95" s="27">
        <f t="shared" si="105"/>
        <v>1374586.8400986097</v>
      </c>
      <c r="F95" s="27">
        <f t="shared" si="105"/>
        <v>1058621.0469626</v>
      </c>
      <c r="G95" s="27">
        <f t="shared" si="105"/>
        <v>339871.08715074527</v>
      </c>
      <c r="H95" s="27">
        <f t="shared" si="105"/>
        <v>154033.10949344462</v>
      </c>
      <c r="I95" s="27">
        <f t="shared" si="105"/>
        <v>274197.97328432929</v>
      </c>
      <c r="J95" s="27">
        <f t="shared" si="105"/>
        <v>77379.548265773759</v>
      </c>
      <c r="M95" s="27">
        <f t="shared" ref="M95:S95" si="106">M96+M136</f>
        <v>3265785.4714966095</v>
      </c>
      <c r="N95" s="27">
        <f t="shared" si="106"/>
        <v>1373029.7971164044</v>
      </c>
      <c r="O95" s="27">
        <f t="shared" si="106"/>
        <v>984098.05570865329</v>
      </c>
      <c r="P95" s="27">
        <f t="shared" si="106"/>
        <v>696557.33324096573</v>
      </c>
      <c r="Q95" s="27">
        <f t="shared" si="106"/>
        <v>83911.508143349391</v>
      </c>
      <c r="R95" s="27">
        <f t="shared" si="106"/>
        <v>109022.49385144172</v>
      </c>
      <c r="S95" s="27">
        <f t="shared" si="106"/>
        <v>19166.283435795147</v>
      </c>
      <c r="U95" s="91">
        <f t="shared" si="72"/>
        <v>12904.133758893237</v>
      </c>
      <c r="V95" s="96">
        <f t="shared" si="73"/>
        <v>3.9357594992245337E-3</v>
      </c>
      <c r="W95" s="15"/>
      <c r="X95" s="15"/>
      <c r="Y95" s="15"/>
      <c r="Z95" s="15"/>
      <c r="AA95" s="15"/>
      <c r="AT95" s="99" t="e">
        <f>AT96+AT136</f>
        <v>#REF!</v>
      </c>
      <c r="AU95" s="91" t="e">
        <f>D95-AT95</f>
        <v>#REF!</v>
      </c>
      <c r="AV95" s="105" t="e">
        <f>100%-(AT95/D95)</f>
        <v>#REF!</v>
      </c>
      <c r="AX95" s="27" t="e">
        <f t="shared" ref="AX95:BD95" si="107">AX96+AX136</f>
        <v>#REF!</v>
      </c>
      <c r="AY95" s="27" t="e">
        <f t="shared" si="107"/>
        <v>#REF!</v>
      </c>
      <c r="AZ95" s="27" t="e">
        <f t="shared" si="107"/>
        <v>#REF!</v>
      </c>
      <c r="BA95" s="27" t="e">
        <f t="shared" si="107"/>
        <v>#REF!</v>
      </c>
      <c r="BB95" s="27" t="e">
        <f t="shared" si="107"/>
        <v>#REF!</v>
      </c>
      <c r="BC95" s="27" t="e">
        <f t="shared" si="107"/>
        <v>#REF!</v>
      </c>
      <c r="BD95" s="27" t="e">
        <f t="shared" si="107"/>
        <v>#REF!</v>
      </c>
    </row>
    <row r="96" spans="1:56" s="4" customFormat="1" ht="40.5">
      <c r="A96" s="19" t="s">
        <v>46</v>
      </c>
      <c r="B96" s="17" t="s">
        <v>47</v>
      </c>
      <c r="C96" s="145" t="s">
        <v>9</v>
      </c>
      <c r="D96" s="27">
        <f t="shared" ref="D96:J96" si="108">D98+D99+D100+D101+D102+D108+D109+D110+D113+D114+D115+D118</f>
        <v>218490.58824175212</v>
      </c>
      <c r="E96" s="27">
        <f t="shared" si="108"/>
        <v>22429.350152546129</v>
      </c>
      <c r="F96" s="27">
        <f t="shared" si="108"/>
        <v>29372.258661248019</v>
      </c>
      <c r="G96" s="27">
        <f t="shared" si="108"/>
        <v>63221.478707647468</v>
      </c>
      <c r="H96" s="27">
        <f t="shared" si="108"/>
        <v>31316.807869325017</v>
      </c>
      <c r="I96" s="27">
        <f t="shared" si="108"/>
        <v>57910.666914054804</v>
      </c>
      <c r="J96" s="27">
        <f t="shared" si="108"/>
        <v>14240.025936930659</v>
      </c>
      <c r="M96" s="27">
        <f t="shared" ref="M96:S96" si="109">M98+M99+M100+M101+M102+M108+M109+M110+M113+M114+M115+M118</f>
        <v>205400.59825860927</v>
      </c>
      <c r="N96" s="27">
        <f t="shared" si="109"/>
        <v>17081.2418618218</v>
      </c>
      <c r="O96" s="27">
        <f t="shared" si="109"/>
        <v>25409.256866543037</v>
      </c>
      <c r="P96" s="27">
        <f t="shared" si="109"/>
        <v>67223.553828309785</v>
      </c>
      <c r="Q96" s="27">
        <f t="shared" si="109"/>
        <v>28117.280248434905</v>
      </c>
      <c r="R96" s="27">
        <f t="shared" si="109"/>
        <v>59888.174852785109</v>
      </c>
      <c r="S96" s="27">
        <f t="shared" si="109"/>
        <v>7681.0906007146014</v>
      </c>
      <c r="U96" s="91">
        <f t="shared" si="72"/>
        <v>13089.989983142848</v>
      </c>
      <c r="V96" s="96">
        <f t="shared" si="73"/>
        <v>5.9911001606436365E-2</v>
      </c>
      <c r="W96" s="15"/>
      <c r="X96" s="247"/>
      <c r="Y96" s="247"/>
      <c r="Z96" s="247"/>
      <c r="AA96" s="247"/>
      <c r="AB96" s="247"/>
      <c r="AC96" s="247"/>
      <c r="AD96" s="247"/>
      <c r="AE96" s="247"/>
      <c r="AF96" s="247"/>
      <c r="AT96" s="99" t="e">
        <f>AT98+AT99+AT100+AT101+AT102+AT108+AT109+AT110+AT113+AT114+AT115+AT118</f>
        <v>#REF!</v>
      </c>
      <c r="AU96" s="91" t="e">
        <f>D96-AT96</f>
        <v>#REF!</v>
      </c>
      <c r="AV96" s="98" t="e">
        <f>100%-(AT96/D96)</f>
        <v>#REF!</v>
      </c>
      <c r="AX96" s="27" t="e">
        <f t="shared" ref="AX96:BD96" si="110">AX98+AX99+AX100+AX101+AX102+AX108+AX109+AX110+AX113+AX114+AX115+AX118</f>
        <v>#REF!</v>
      </c>
      <c r="AY96" s="27" t="e">
        <f t="shared" si="110"/>
        <v>#REF!</v>
      </c>
      <c r="AZ96" s="27" t="e">
        <f t="shared" si="110"/>
        <v>#REF!</v>
      </c>
      <c r="BA96" s="27" t="e">
        <f t="shared" si="110"/>
        <v>#REF!</v>
      </c>
      <c r="BB96" s="27" t="e">
        <f t="shared" si="110"/>
        <v>#REF!</v>
      </c>
      <c r="BC96" s="27" t="e">
        <f t="shared" si="110"/>
        <v>#REF!</v>
      </c>
      <c r="BD96" s="27" t="e">
        <f t="shared" si="110"/>
        <v>#REF!</v>
      </c>
    </row>
    <row r="97" spans="1:56" s="4" customFormat="1">
      <c r="A97" s="13"/>
      <c r="B97" s="12" t="s">
        <v>7</v>
      </c>
      <c r="C97" s="145"/>
      <c r="D97" s="25"/>
      <c r="E97" s="25"/>
      <c r="F97" s="25"/>
      <c r="G97" s="25"/>
      <c r="H97" s="32"/>
      <c r="I97" s="33"/>
      <c r="J97" s="33"/>
      <c r="M97" s="25"/>
      <c r="N97" s="25"/>
      <c r="O97" s="25"/>
      <c r="P97" s="25"/>
      <c r="Q97" s="32"/>
      <c r="R97" s="33"/>
      <c r="S97" s="33"/>
      <c r="U97" s="91"/>
      <c r="V97" s="96"/>
      <c r="W97" s="15"/>
      <c r="X97" s="247"/>
      <c r="Y97" s="247"/>
      <c r="Z97" s="247"/>
      <c r="AA97" s="247"/>
      <c r="AB97" s="247"/>
      <c r="AC97" s="247"/>
      <c r="AT97" s="92"/>
      <c r="AU97" s="92"/>
      <c r="AV97" s="97"/>
      <c r="AX97" s="25"/>
      <c r="AY97" s="25"/>
      <c r="AZ97" s="25"/>
      <c r="BA97" s="25"/>
      <c r="BB97" s="32"/>
      <c r="BC97" s="33"/>
      <c r="BD97" s="33"/>
    </row>
    <row r="98" spans="1:56" s="4" customFormat="1" ht="40.5">
      <c r="A98" s="13" t="s">
        <v>49</v>
      </c>
      <c r="B98" s="12" t="s">
        <v>48</v>
      </c>
      <c r="C98" s="145" t="s">
        <v>9</v>
      </c>
      <c r="D98" s="25">
        <f t="shared" ref="D98:D100" si="111">SUM(E98:J98)</f>
        <v>131547.80799999999</v>
      </c>
      <c r="E98" s="25">
        <v>12328.394755807522</v>
      </c>
      <c r="F98" s="25">
        <v>17000.511290259903</v>
      </c>
      <c r="G98" s="33">
        <v>38749.10743069202</v>
      </c>
      <c r="H98" s="33">
        <v>19178.961099879452</v>
      </c>
      <c r="I98" s="33">
        <v>35522.53176289118</v>
      </c>
      <c r="J98" s="33">
        <v>8768.3016604699133</v>
      </c>
      <c r="M98" s="25">
        <v>131541.34399999998</v>
      </c>
      <c r="N98" s="25">
        <f>$M$98*N91</f>
        <v>9610.0834637319313</v>
      </c>
      <c r="O98" s="25">
        <f>$M$98*O91</f>
        <v>15603.097956784859</v>
      </c>
      <c r="P98" s="25">
        <f t="shared" ref="P98:S98" si="112">$M$98*P91</f>
        <v>43500.444033671971</v>
      </c>
      <c r="Q98" s="25">
        <f t="shared" si="112"/>
        <v>18397.437777970117</v>
      </c>
      <c r="R98" s="25">
        <f t="shared" si="112"/>
        <v>39361.652846108234</v>
      </c>
      <c r="S98" s="25">
        <f t="shared" si="112"/>
        <v>5068.627921732862</v>
      </c>
      <c r="U98" s="91">
        <f t="shared" si="72"/>
        <v>6.4640000000072177</v>
      </c>
      <c r="V98" s="96">
        <f t="shared" si="73"/>
        <v>4.9138028966666525E-5</v>
      </c>
      <c r="W98" s="15"/>
      <c r="X98" s="247"/>
      <c r="Y98" s="247"/>
      <c r="Z98" s="247"/>
      <c r="AA98" s="247"/>
      <c r="AB98" s="247"/>
      <c r="AC98" s="247"/>
      <c r="AD98" s="243"/>
      <c r="AE98" s="243"/>
      <c r="AT98" s="92" t="e">
        <f>#REF!</f>
        <v>#REF!</v>
      </c>
      <c r="AU98" s="92" t="e">
        <f>D98-AT98</f>
        <v>#REF!</v>
      </c>
      <c r="AV98" s="97" t="e">
        <f>100%-(AT98/D98)</f>
        <v>#REF!</v>
      </c>
      <c r="AX98" s="25" t="e">
        <f t="shared" ref="AX98:AX100" si="113">SUM(AY98:BD98)</f>
        <v>#REF!</v>
      </c>
      <c r="AY98" s="25" t="e">
        <f>#REF!</f>
        <v>#REF!</v>
      </c>
      <c r="AZ98" s="25" t="e">
        <f>#REF!</f>
        <v>#REF!</v>
      </c>
      <c r="BA98" s="25" t="e">
        <f>#REF!</f>
        <v>#REF!</v>
      </c>
      <c r="BB98" s="25" t="e">
        <f>#REF!</f>
        <v>#REF!</v>
      </c>
      <c r="BC98" s="25" t="e">
        <f>#REF!</f>
        <v>#REF!</v>
      </c>
      <c r="BD98" s="25" t="e">
        <f>#REF!</f>
        <v>#REF!</v>
      </c>
    </row>
    <row r="99" spans="1:56" s="4" customFormat="1">
      <c r="A99" s="13" t="s">
        <v>50</v>
      </c>
      <c r="B99" s="12" t="s">
        <v>20</v>
      </c>
      <c r="C99" s="145" t="s">
        <v>9</v>
      </c>
      <c r="D99" s="25">
        <f t="shared" si="111"/>
        <v>13023.232991999999</v>
      </c>
      <c r="E99" s="25">
        <v>1220.5110808249447</v>
      </c>
      <c r="F99" s="25">
        <v>1683.0506177357304</v>
      </c>
      <c r="G99" s="25">
        <v>3836.1616356385102</v>
      </c>
      <c r="H99" s="32">
        <v>1898.7171488880656</v>
      </c>
      <c r="I99" s="33">
        <v>3516.7306445262266</v>
      </c>
      <c r="J99" s="33">
        <v>868.06186438652139</v>
      </c>
      <c r="M99" s="25">
        <v>13022.593056</v>
      </c>
      <c r="N99" s="25">
        <f>$M$99*N91</f>
        <v>951.39826290946144</v>
      </c>
      <c r="O99" s="25">
        <f t="shared" ref="O99:S99" si="114">$M$99*O91</f>
        <v>1544.7066977217012</v>
      </c>
      <c r="P99" s="25">
        <f t="shared" si="114"/>
        <v>4306.5439593335259</v>
      </c>
      <c r="Q99" s="25">
        <f t="shared" si="114"/>
        <v>1821.3463400190417</v>
      </c>
      <c r="R99" s="25">
        <f t="shared" si="114"/>
        <v>3896.8036317647156</v>
      </c>
      <c r="S99" s="25">
        <f t="shared" si="114"/>
        <v>501.79416425155341</v>
      </c>
      <c r="U99" s="91">
        <f t="shared" si="72"/>
        <v>0.63993599999957951</v>
      </c>
      <c r="V99" s="96">
        <f t="shared" si="73"/>
        <v>4.9138028966555503E-5</v>
      </c>
      <c r="W99" s="15"/>
      <c r="X99" s="15"/>
      <c r="Y99" s="15"/>
      <c r="Z99" s="243"/>
      <c r="AA99" s="243"/>
      <c r="AB99" s="243"/>
      <c r="AC99" s="243"/>
      <c r="AD99" s="243"/>
      <c r="AE99" s="243"/>
      <c r="AT99" s="92" t="e">
        <f>#REF!</f>
        <v>#REF!</v>
      </c>
      <c r="AU99" s="92" t="e">
        <f>D99-AT99</f>
        <v>#REF!</v>
      </c>
      <c r="AV99" s="97" t="e">
        <f>100%-(AT99/D99)</f>
        <v>#REF!</v>
      </c>
      <c r="AX99" s="25" t="e">
        <f t="shared" si="113"/>
        <v>#REF!</v>
      </c>
      <c r="AY99" s="25" t="e">
        <f>#REF!</f>
        <v>#REF!</v>
      </c>
      <c r="AZ99" s="25" t="e">
        <f>#REF!</f>
        <v>#REF!</v>
      </c>
      <c r="BA99" s="25" t="e">
        <f>#REF!</f>
        <v>#REF!</v>
      </c>
      <c r="BB99" s="25" t="e">
        <f>#REF!</f>
        <v>#REF!</v>
      </c>
      <c r="BC99" s="25" t="e">
        <f>#REF!</f>
        <v>#REF!</v>
      </c>
      <c r="BD99" s="25" t="e">
        <f>#REF!</f>
        <v>#REF!</v>
      </c>
    </row>
    <row r="100" spans="1:56" s="4" customFormat="1" ht="40.5">
      <c r="A100" s="142" t="s">
        <v>51</v>
      </c>
      <c r="B100" s="59" t="s">
        <v>161</v>
      </c>
      <c r="C100" s="143"/>
      <c r="D100" s="25">
        <f t="shared" si="111"/>
        <v>1246.3063199999999</v>
      </c>
      <c r="E100" s="60">
        <v>116.80130998167428</v>
      </c>
      <c r="F100" s="60">
        <v>161.06573713704353</v>
      </c>
      <c r="G100" s="60">
        <v>367.11563818099069</v>
      </c>
      <c r="H100" s="67">
        <v>181.70474136531345</v>
      </c>
      <c r="I100" s="61">
        <v>336.54651120064284</v>
      </c>
      <c r="J100" s="61">
        <v>83.072382134335129</v>
      </c>
      <c r="M100" s="25">
        <v>623.15316000000007</v>
      </c>
      <c r="N100" s="60">
        <f>$M$100*N91</f>
        <v>45.526020155976973</v>
      </c>
      <c r="O100" s="60">
        <f t="shared" ref="O100:S100" si="115">$M$100*O91</f>
        <v>73.916834828447776</v>
      </c>
      <c r="P100" s="60">
        <f t="shared" si="115"/>
        <v>206.07543101419006</v>
      </c>
      <c r="Q100" s="60">
        <f t="shared" si="115"/>
        <v>87.154510807229244</v>
      </c>
      <c r="R100" s="60">
        <f t="shared" si="115"/>
        <v>186.46866154777427</v>
      </c>
      <c r="S100" s="60">
        <f t="shared" si="115"/>
        <v>24.011701646381738</v>
      </c>
      <c r="U100" s="91">
        <f t="shared" si="72"/>
        <v>623.15315999999984</v>
      </c>
      <c r="V100" s="96">
        <f t="shared" si="73"/>
        <v>0.49999999999999989</v>
      </c>
      <c r="W100" s="15"/>
      <c r="X100" s="15"/>
      <c r="Y100" s="15"/>
      <c r="Z100" s="243"/>
      <c r="AA100" s="243"/>
      <c r="AB100" s="243"/>
      <c r="AC100" s="243"/>
      <c r="AD100" s="243"/>
      <c r="AE100" s="243"/>
      <c r="AT100" s="92" t="e">
        <f>#REF!</f>
        <v>#REF!</v>
      </c>
      <c r="AU100" s="92" t="e">
        <f>D100-AT100</f>
        <v>#REF!</v>
      </c>
      <c r="AV100" s="97" t="e">
        <f>100%-(AT100/D100)</f>
        <v>#REF!</v>
      </c>
      <c r="AX100" s="25" t="e">
        <f t="shared" si="113"/>
        <v>#REF!</v>
      </c>
      <c r="AY100" s="25" t="e">
        <f>#REF!</f>
        <v>#REF!</v>
      </c>
      <c r="AZ100" s="25" t="e">
        <f>#REF!</f>
        <v>#REF!</v>
      </c>
      <c r="BA100" s="25" t="e">
        <f>#REF!</f>
        <v>#REF!</v>
      </c>
      <c r="BB100" s="25" t="e">
        <f>#REF!</f>
        <v>#REF!</v>
      </c>
      <c r="BC100" s="25" t="e">
        <f>#REF!</f>
        <v>#REF!</v>
      </c>
      <c r="BD100" s="25" t="e">
        <f>#REF!</f>
        <v>#REF!</v>
      </c>
    </row>
    <row r="101" spans="1:56" s="4" customFormat="1" ht="40.5">
      <c r="A101" s="13" t="s">
        <v>51</v>
      </c>
      <c r="B101" s="12" t="s">
        <v>22</v>
      </c>
      <c r="C101" s="43" t="s">
        <v>9</v>
      </c>
      <c r="D101" s="25">
        <f>SUM(E101:J101)</f>
        <v>5232.032573499996</v>
      </c>
      <c r="E101" s="35">
        <v>2311.7882178798213</v>
      </c>
      <c r="F101" s="35">
        <v>1759.710122344595</v>
      </c>
      <c r="G101" s="35">
        <v>472.98876797652525</v>
      </c>
      <c r="H101" s="35">
        <v>209.80847449045478</v>
      </c>
      <c r="I101" s="35">
        <v>369.78713667718449</v>
      </c>
      <c r="J101" s="35">
        <v>107.94985413141616</v>
      </c>
      <c r="M101" s="25">
        <v>5232.0325434999995</v>
      </c>
      <c r="N101" s="35">
        <f>$M$101*N93</f>
        <v>2318.1290139163707</v>
      </c>
      <c r="O101" s="35">
        <f>$M$101*O93</f>
        <v>1638.9739207290772</v>
      </c>
      <c r="P101" s="35">
        <f t="shared" ref="P101:S101" si="116">$M$101*P93</f>
        <v>1075.9087340302638</v>
      </c>
      <c r="Q101" s="35">
        <f t="shared" si="116"/>
        <v>95.385785833135714</v>
      </c>
      <c r="R101" s="35">
        <f t="shared" si="116"/>
        <v>84.000008708607197</v>
      </c>
      <c r="S101" s="35">
        <f t="shared" si="116"/>
        <v>19.635080282544997</v>
      </c>
      <c r="U101" s="91">
        <f t="shared" si="72"/>
        <v>2.999999651365215E-5</v>
      </c>
      <c r="V101" s="96">
        <f t="shared" si="73"/>
        <v>5.7339085701713088E-9</v>
      </c>
      <c r="W101" s="15"/>
      <c r="X101" s="15"/>
      <c r="Y101" s="15"/>
      <c r="Z101" s="15"/>
      <c r="AA101" s="15"/>
      <c r="AT101" s="92" t="e">
        <f>#REF!</f>
        <v>#REF!</v>
      </c>
      <c r="AU101" s="92" t="e">
        <f>D101-AT101</f>
        <v>#REF!</v>
      </c>
      <c r="AV101" s="97" t="e">
        <f>100%-(AT101/D101)</f>
        <v>#REF!</v>
      </c>
      <c r="AX101" s="25" t="e">
        <f>SUM(AY101:BD101)</f>
        <v>#REF!</v>
      </c>
      <c r="AY101" s="25" t="e">
        <f>#REF!</f>
        <v>#REF!</v>
      </c>
      <c r="AZ101" s="25" t="e">
        <f>#REF!</f>
        <v>#REF!</v>
      </c>
      <c r="BA101" s="25" t="e">
        <f>#REF!</f>
        <v>#REF!</v>
      </c>
      <c r="BB101" s="25" t="e">
        <f>#REF!</f>
        <v>#REF!</v>
      </c>
      <c r="BC101" s="25" t="e">
        <f>#REF!</f>
        <v>#REF!</v>
      </c>
      <c r="BD101" s="25" t="e">
        <f>#REF!</f>
        <v>#REF!</v>
      </c>
    </row>
    <row r="102" spans="1:56" s="4" customFormat="1">
      <c r="A102" s="13" t="s">
        <v>54</v>
      </c>
      <c r="B102" s="12" t="s">
        <v>39</v>
      </c>
      <c r="C102" s="145" t="s">
        <v>9</v>
      </c>
      <c r="D102" s="25">
        <f>SUM(D104:D107)</f>
        <v>25588.812061714285</v>
      </c>
      <c r="E102" s="25">
        <f t="shared" ref="E102:AT102" si="117">SUM(E104:E107)</f>
        <v>2398.131760804275</v>
      </c>
      <c r="F102" s="25">
        <f t="shared" si="117"/>
        <v>3306.9565732293504</v>
      </c>
      <c r="G102" s="25">
        <f t="shared" si="117"/>
        <v>7537.5153921466699</v>
      </c>
      <c r="H102" s="25">
        <f t="shared" si="117"/>
        <v>3730.7108235793976</v>
      </c>
      <c r="I102" s="25">
        <f t="shared" si="117"/>
        <v>6909.8786445525466</v>
      </c>
      <c r="J102" s="25">
        <f t="shared" si="117"/>
        <v>1705.618867402047</v>
      </c>
      <c r="M102" s="25">
        <f>SUM(M104:M107)</f>
        <v>25588.812061714285</v>
      </c>
      <c r="N102" s="25">
        <f t="shared" ref="N102:S102" si="118">SUM(N104:N107)</f>
        <v>1869.4549726573016</v>
      </c>
      <c r="O102" s="25">
        <f t="shared" si="118"/>
        <v>3035.2794722599615</v>
      </c>
      <c r="P102" s="25">
        <f t="shared" si="118"/>
        <v>8462.1659862221932</v>
      </c>
      <c r="Q102" s="25">
        <f t="shared" si="118"/>
        <v>3578.8639784428528</v>
      </c>
      <c r="R102" s="25">
        <f t="shared" si="118"/>
        <v>7657.0445951768979</v>
      </c>
      <c r="S102" s="25">
        <f t="shared" si="118"/>
        <v>986.0030569550795</v>
      </c>
      <c r="U102" s="91">
        <f t="shared" si="72"/>
        <v>0</v>
      </c>
      <c r="V102" s="96">
        <f t="shared" si="73"/>
        <v>0</v>
      </c>
      <c r="W102" s="15"/>
      <c r="X102" s="15"/>
      <c r="Y102" s="15"/>
      <c r="Z102" s="15"/>
      <c r="AA102" s="15"/>
      <c r="AT102" s="101" t="e">
        <f t="shared" si="117"/>
        <v>#REF!</v>
      </c>
      <c r="AU102" s="92" t="e">
        <f>D102-AT102</f>
        <v>#REF!</v>
      </c>
      <c r="AV102" s="97" t="e">
        <f>100%-(AT102/D102)</f>
        <v>#REF!</v>
      </c>
      <c r="AX102" s="25" t="e">
        <f>SUM(AX104:AX107)</f>
        <v>#REF!</v>
      </c>
      <c r="AY102" s="25" t="e">
        <f t="shared" ref="AY102:BD102" si="119">SUM(AY104:AY107)</f>
        <v>#REF!</v>
      </c>
      <c r="AZ102" s="25" t="e">
        <f t="shared" si="119"/>
        <v>#REF!</v>
      </c>
      <c r="BA102" s="25" t="e">
        <f t="shared" si="119"/>
        <v>#REF!</v>
      </c>
      <c r="BB102" s="25" t="e">
        <f t="shared" si="119"/>
        <v>#REF!</v>
      </c>
      <c r="BC102" s="25" t="e">
        <f t="shared" si="119"/>
        <v>#REF!</v>
      </c>
      <c r="BD102" s="25" t="e">
        <f t="shared" si="119"/>
        <v>#REF!</v>
      </c>
    </row>
    <row r="103" spans="1:56" s="4" customFormat="1">
      <c r="A103" s="13"/>
      <c r="B103" s="12" t="s">
        <v>7</v>
      </c>
      <c r="C103" s="145"/>
      <c r="D103" s="25"/>
      <c r="E103" s="25"/>
      <c r="F103" s="25"/>
      <c r="G103" s="25"/>
      <c r="H103" s="32"/>
      <c r="I103" s="33"/>
      <c r="J103" s="33"/>
      <c r="M103" s="25"/>
      <c r="N103" s="25"/>
      <c r="O103" s="25"/>
      <c r="P103" s="25"/>
      <c r="Q103" s="32"/>
      <c r="R103" s="33"/>
      <c r="S103" s="33"/>
      <c r="U103" s="91"/>
      <c r="V103" s="96"/>
      <c r="W103" s="15"/>
      <c r="X103" s="15"/>
      <c r="Y103" s="15"/>
      <c r="Z103" s="15"/>
      <c r="AA103" s="15"/>
      <c r="AT103" s="92"/>
      <c r="AU103" s="92"/>
      <c r="AV103" s="97"/>
      <c r="AX103" s="25"/>
      <c r="AY103" s="25"/>
      <c r="AZ103" s="25"/>
      <c r="BA103" s="25"/>
      <c r="BB103" s="32"/>
      <c r="BC103" s="33"/>
      <c r="BD103" s="33"/>
    </row>
    <row r="104" spans="1:56" s="4" customFormat="1" ht="37.5">
      <c r="A104" s="9"/>
      <c r="B104" s="18" t="s">
        <v>52</v>
      </c>
      <c r="C104" s="9" t="s">
        <v>9</v>
      </c>
      <c r="D104" s="28">
        <f t="shared" ref="D104:D114" si="120">SUM(E104:J104)</f>
        <v>18023.565714285716</v>
      </c>
      <c r="E104" s="28">
        <v>1689.13215971605</v>
      </c>
      <c r="F104" s="28">
        <v>2329.2659685857752</v>
      </c>
      <c r="G104" s="28">
        <v>5309.074280789192</v>
      </c>
      <c r="H104" s="29">
        <v>2627.7386979751632</v>
      </c>
      <c r="I104" s="29">
        <v>4866.9962297377906</v>
      </c>
      <c r="J104" s="29">
        <v>1201.3583774817446</v>
      </c>
      <c r="M104" s="28">
        <v>18023.565714285716</v>
      </c>
      <c r="N104" s="28">
        <f>$M$104*N91</f>
        <v>1316.7568884528273</v>
      </c>
      <c r="O104" s="28">
        <f t="shared" ref="O104:S104" si="121">$M$104*O91</f>
        <v>2137.9092901053918</v>
      </c>
      <c r="P104" s="28">
        <f t="shared" si="121"/>
        <v>5960.3550321144276</v>
      </c>
      <c r="Q104" s="28">
        <f t="shared" si="121"/>
        <v>2520.7848626339642</v>
      </c>
      <c r="R104" s="28">
        <f t="shared" si="121"/>
        <v>5393.2650763757838</v>
      </c>
      <c r="S104" s="28">
        <f t="shared" si="121"/>
        <v>694.49456460332112</v>
      </c>
      <c r="U104" s="91">
        <f t="shared" si="72"/>
        <v>0</v>
      </c>
      <c r="V104" s="96">
        <f t="shared" si="73"/>
        <v>0</v>
      </c>
      <c r="W104" s="15"/>
      <c r="X104" s="15"/>
      <c r="Y104" s="15"/>
      <c r="Z104" s="15"/>
      <c r="AA104" s="15"/>
      <c r="AT104" s="93" t="e">
        <f>#REF!</f>
        <v>#REF!</v>
      </c>
      <c r="AU104" s="93" t="e">
        <f t="shared" ref="AU104:AU141" si="122">D104-AT104</f>
        <v>#REF!</v>
      </c>
      <c r="AV104" s="97" t="e">
        <f t="shared" ref="AV104:AV137" si="123">100%-(AT104/D104)</f>
        <v>#REF!</v>
      </c>
      <c r="AX104" s="28" t="e">
        <f t="shared" ref="AX104:AX114" si="124">SUM(AY104:BD104)</f>
        <v>#REF!</v>
      </c>
      <c r="AY104" s="28" t="e">
        <f>#REF!</f>
        <v>#REF!</v>
      </c>
      <c r="AZ104" s="28" t="e">
        <f>#REF!</f>
        <v>#REF!</v>
      </c>
      <c r="BA104" s="28" t="e">
        <f>#REF!</f>
        <v>#REF!</v>
      </c>
      <c r="BB104" s="28" t="e">
        <f>#REF!</f>
        <v>#REF!</v>
      </c>
      <c r="BC104" s="28" t="e">
        <f>#REF!</f>
        <v>#REF!</v>
      </c>
      <c r="BD104" s="28" t="e">
        <f>#REF!</f>
        <v>#REF!</v>
      </c>
    </row>
    <row r="105" spans="1:56" s="4" customFormat="1" ht="25.5" customHeight="1">
      <c r="A105" s="9"/>
      <c r="B105" s="18" t="s">
        <v>53</v>
      </c>
      <c r="C105" s="9" t="s">
        <v>9</v>
      </c>
      <c r="D105" s="28">
        <f t="shared" si="120"/>
        <v>4719.9199999999992</v>
      </c>
      <c r="E105" s="28">
        <v>442.34136516992385</v>
      </c>
      <c r="F105" s="28">
        <v>609.97636121100174</v>
      </c>
      <c r="G105" s="28">
        <v>1390.313452765947</v>
      </c>
      <c r="H105" s="29">
        <v>688.13888616481552</v>
      </c>
      <c r="I105" s="29">
        <v>1274.5442943321816</v>
      </c>
      <c r="J105" s="29">
        <v>314.6056403561293</v>
      </c>
      <c r="M105" s="28">
        <v>4719.92</v>
      </c>
      <c r="N105" s="28">
        <f>$M$105*N91</f>
        <v>344.82561727617463</v>
      </c>
      <c r="O105" s="28">
        <f t="shared" ref="O105:S105" si="125">$M$105*O91</f>
        <v>559.8648445327425</v>
      </c>
      <c r="P105" s="28">
        <f t="shared" si="125"/>
        <v>1560.8675535762281</v>
      </c>
      <c r="Q105" s="28">
        <f t="shared" si="125"/>
        <v>660.13035807963718</v>
      </c>
      <c r="R105" s="28">
        <f t="shared" si="125"/>
        <v>1412.3609114211515</v>
      </c>
      <c r="S105" s="28">
        <f t="shared" si="125"/>
        <v>181.87071511406614</v>
      </c>
      <c r="U105" s="91">
        <f t="shared" si="72"/>
        <v>0</v>
      </c>
      <c r="V105" s="96">
        <f t="shared" si="73"/>
        <v>0</v>
      </c>
      <c r="W105" s="15"/>
      <c r="X105" s="15"/>
      <c r="Y105" s="15"/>
      <c r="Z105" s="15"/>
      <c r="AA105" s="15"/>
      <c r="AT105" s="93" t="e">
        <f>#REF!</f>
        <v>#REF!</v>
      </c>
      <c r="AU105" s="93" t="e">
        <f t="shared" si="122"/>
        <v>#REF!</v>
      </c>
      <c r="AV105" s="97" t="e">
        <f t="shared" si="123"/>
        <v>#REF!</v>
      </c>
      <c r="AX105" s="28" t="e">
        <f t="shared" si="124"/>
        <v>#REF!</v>
      </c>
      <c r="AY105" s="28" t="e">
        <f>#REF!</f>
        <v>#REF!</v>
      </c>
      <c r="AZ105" s="28" t="e">
        <f>#REF!</f>
        <v>#REF!</v>
      </c>
      <c r="BA105" s="28" t="e">
        <f>#REF!</f>
        <v>#REF!</v>
      </c>
      <c r="BB105" s="28" t="e">
        <f>#REF!</f>
        <v>#REF!</v>
      </c>
      <c r="BC105" s="28" t="e">
        <f>#REF!</f>
        <v>#REF!</v>
      </c>
      <c r="BD105" s="28" t="e">
        <f>#REF!</f>
        <v>#REF!</v>
      </c>
    </row>
    <row r="106" spans="1:56" s="4" customFormat="1" ht="25.5" hidden="1" customHeight="1">
      <c r="A106" s="9"/>
      <c r="B106" s="18" t="s">
        <v>42</v>
      </c>
      <c r="C106" s="9" t="s">
        <v>9</v>
      </c>
      <c r="D106" s="28">
        <f t="shared" si="120"/>
        <v>0</v>
      </c>
      <c r="E106" s="28">
        <v>0</v>
      </c>
      <c r="F106" s="28">
        <v>0</v>
      </c>
      <c r="G106" s="28">
        <v>0</v>
      </c>
      <c r="H106" s="29">
        <v>0</v>
      </c>
      <c r="I106" s="29">
        <v>0</v>
      </c>
      <c r="J106" s="29">
        <v>0</v>
      </c>
      <c r="M106" s="28">
        <v>0</v>
      </c>
      <c r="N106" s="28"/>
      <c r="O106" s="28"/>
      <c r="P106" s="28"/>
      <c r="Q106" s="29"/>
      <c r="R106" s="29"/>
      <c r="S106" s="29"/>
      <c r="U106" s="91">
        <f t="shared" si="72"/>
        <v>0</v>
      </c>
      <c r="V106" s="96" t="e">
        <f t="shared" si="73"/>
        <v>#DIV/0!</v>
      </c>
      <c r="W106" s="15"/>
      <c r="X106" s="15"/>
      <c r="Y106" s="15"/>
      <c r="Z106" s="15"/>
      <c r="AA106" s="15"/>
      <c r="AT106" s="93" t="e">
        <f>#REF!</f>
        <v>#REF!</v>
      </c>
      <c r="AU106" s="93" t="e">
        <f t="shared" si="122"/>
        <v>#REF!</v>
      </c>
      <c r="AV106" s="97" t="e">
        <f t="shared" si="123"/>
        <v>#REF!</v>
      </c>
      <c r="AX106" s="28" t="e">
        <f t="shared" si="124"/>
        <v>#REF!</v>
      </c>
      <c r="AY106" s="28" t="e">
        <f>#REF!</f>
        <v>#REF!</v>
      </c>
      <c r="AZ106" s="28" t="e">
        <f>#REF!</f>
        <v>#REF!</v>
      </c>
      <c r="BA106" s="28" t="e">
        <f>#REF!</f>
        <v>#REF!</v>
      </c>
      <c r="BB106" s="28" t="e">
        <f>#REF!</f>
        <v>#REF!</v>
      </c>
      <c r="BC106" s="28" t="e">
        <f>#REF!</f>
        <v>#REF!</v>
      </c>
      <c r="BD106" s="28" t="e">
        <f>#REF!</f>
        <v>#REF!</v>
      </c>
    </row>
    <row r="107" spans="1:56" s="4" customFormat="1" ht="25.5" customHeight="1">
      <c r="A107" s="9"/>
      <c r="B107" s="18" t="s">
        <v>28</v>
      </c>
      <c r="C107" s="9" t="s">
        <v>9</v>
      </c>
      <c r="D107" s="28">
        <f t="shared" si="120"/>
        <v>2845.3263474285714</v>
      </c>
      <c r="E107" s="28">
        <v>266.65823591830105</v>
      </c>
      <c r="F107" s="28">
        <v>367.7142434325732</v>
      </c>
      <c r="G107" s="28">
        <v>838.12765859153092</v>
      </c>
      <c r="H107" s="29">
        <v>414.83323943941855</v>
      </c>
      <c r="I107" s="29">
        <v>768.33812048257448</v>
      </c>
      <c r="J107" s="29">
        <v>189.65484956417319</v>
      </c>
      <c r="M107" s="28">
        <v>2845.3263474285718</v>
      </c>
      <c r="N107" s="28">
        <f>$M$107*N91</f>
        <v>207.87246692829976</v>
      </c>
      <c r="O107" s="28">
        <f t="shared" ref="O107:S107" si="126">$M$107*O91</f>
        <v>337.50533762182692</v>
      </c>
      <c r="P107" s="28">
        <f t="shared" si="126"/>
        <v>940.9434005315386</v>
      </c>
      <c r="Q107" s="28">
        <f t="shared" si="126"/>
        <v>397.94875772925155</v>
      </c>
      <c r="R107" s="28">
        <f t="shared" si="126"/>
        <v>851.41860737996262</v>
      </c>
      <c r="S107" s="28">
        <f t="shared" si="126"/>
        <v>109.63777723769221</v>
      </c>
      <c r="U107" s="91">
        <f t="shared" si="72"/>
        <v>0</v>
      </c>
      <c r="V107" s="96">
        <f t="shared" si="73"/>
        <v>0</v>
      </c>
      <c r="W107" s="15"/>
      <c r="X107" s="15"/>
      <c r="Y107" s="15"/>
      <c r="Z107" s="15"/>
      <c r="AA107" s="15"/>
      <c r="AT107" s="93" t="e">
        <f>#REF!</f>
        <v>#REF!</v>
      </c>
      <c r="AU107" s="93" t="e">
        <f t="shared" si="122"/>
        <v>#REF!</v>
      </c>
      <c r="AV107" s="97" t="e">
        <f t="shared" si="123"/>
        <v>#REF!</v>
      </c>
      <c r="AX107" s="28" t="e">
        <f t="shared" si="124"/>
        <v>#REF!</v>
      </c>
      <c r="AY107" s="28" t="e">
        <f>#REF!</f>
        <v>#REF!</v>
      </c>
      <c r="AZ107" s="28" t="e">
        <f>#REF!</f>
        <v>#REF!</v>
      </c>
      <c r="BA107" s="28" t="e">
        <f>#REF!</f>
        <v>#REF!</v>
      </c>
      <c r="BB107" s="28" t="e">
        <f>#REF!</f>
        <v>#REF!</v>
      </c>
      <c r="BC107" s="28" t="e">
        <f>#REF!</f>
        <v>#REF!</v>
      </c>
      <c r="BD107" s="28" t="e">
        <f>#REF!</f>
        <v>#REF!</v>
      </c>
    </row>
    <row r="108" spans="1:56" s="4" customFormat="1" ht="25.5" customHeight="1">
      <c r="A108" s="13" t="s">
        <v>55</v>
      </c>
      <c r="B108" s="12" t="s">
        <v>32</v>
      </c>
      <c r="C108" s="145" t="s">
        <v>9</v>
      </c>
      <c r="D108" s="25">
        <f t="shared" si="120"/>
        <v>22641.260000000002</v>
      </c>
      <c r="E108" s="25">
        <v>2121.8931375038546</v>
      </c>
      <c r="F108" s="25">
        <v>2926.0312437567181</v>
      </c>
      <c r="G108" s="25">
        <v>6669.2758278893571</v>
      </c>
      <c r="H108" s="33">
        <v>3300.9736261987482</v>
      </c>
      <c r="I108" s="33">
        <v>6113.9359882140916</v>
      </c>
      <c r="J108" s="33">
        <v>1509.1501764372315</v>
      </c>
      <c r="M108" s="25">
        <v>11410.545000000004</v>
      </c>
      <c r="N108" s="25">
        <f>$M$108*N91</f>
        <v>833.62604092496679</v>
      </c>
      <c r="O108" s="25">
        <f t="shared" ref="O108:S108" si="127">$M$108*O91</f>
        <v>1353.4896783121037</v>
      </c>
      <c r="P108" s="25">
        <f t="shared" si="127"/>
        <v>3773.443079357588</v>
      </c>
      <c r="Q108" s="25">
        <f t="shared" si="127"/>
        <v>1595.8844973503396</v>
      </c>
      <c r="R108" s="25">
        <f t="shared" si="127"/>
        <v>3414.4239173570882</v>
      </c>
      <c r="S108" s="25">
        <f t="shared" si="127"/>
        <v>439.67778669791704</v>
      </c>
      <c r="U108" s="91">
        <f t="shared" si="72"/>
        <v>11230.714999999998</v>
      </c>
      <c r="V108" s="96">
        <f t="shared" si="73"/>
        <v>0.49602871041629293</v>
      </c>
      <c r="W108" s="15"/>
      <c r="X108" s="15"/>
      <c r="Y108" s="15"/>
      <c r="Z108" s="15"/>
      <c r="AA108" s="15"/>
      <c r="AT108" s="92" t="e">
        <f>#REF!</f>
        <v>#REF!</v>
      </c>
      <c r="AU108" s="92" t="e">
        <f t="shared" si="122"/>
        <v>#REF!</v>
      </c>
      <c r="AV108" s="97" t="e">
        <f t="shared" si="123"/>
        <v>#REF!</v>
      </c>
      <c r="AX108" s="25" t="e">
        <f t="shared" si="124"/>
        <v>#REF!</v>
      </c>
      <c r="AY108" s="25" t="e">
        <f>#REF!</f>
        <v>#REF!</v>
      </c>
      <c r="AZ108" s="25" t="e">
        <f>#REF!</f>
        <v>#REF!</v>
      </c>
      <c r="BA108" s="25" t="e">
        <f>#REF!</f>
        <v>#REF!</v>
      </c>
      <c r="BB108" s="25" t="e">
        <f>#REF!</f>
        <v>#REF!</v>
      </c>
      <c r="BC108" s="25" t="e">
        <f>#REF!</f>
        <v>#REF!</v>
      </c>
      <c r="BD108" s="25" t="e">
        <f>#REF!</f>
        <v>#REF!</v>
      </c>
    </row>
    <row r="109" spans="1:56" s="4" customFormat="1" ht="25.5" hidden="1" customHeight="1">
      <c r="A109" s="13" t="s">
        <v>57</v>
      </c>
      <c r="B109" s="12" t="s">
        <v>56</v>
      </c>
      <c r="C109" s="145" t="s">
        <v>9</v>
      </c>
      <c r="D109" s="25">
        <f t="shared" si="120"/>
        <v>0</v>
      </c>
      <c r="E109" s="25">
        <v>0</v>
      </c>
      <c r="F109" s="25">
        <v>0</v>
      </c>
      <c r="G109" s="25">
        <v>0</v>
      </c>
      <c r="H109" s="33">
        <v>0</v>
      </c>
      <c r="I109" s="33">
        <v>0</v>
      </c>
      <c r="J109" s="33">
        <v>0</v>
      </c>
      <c r="M109" s="25">
        <f t="shared" ref="M109" si="128">SUM(N109:S109)</f>
        <v>0</v>
      </c>
      <c r="N109" s="25">
        <v>0</v>
      </c>
      <c r="O109" s="25">
        <v>0</v>
      </c>
      <c r="P109" s="25">
        <v>0</v>
      </c>
      <c r="Q109" s="33">
        <v>0</v>
      </c>
      <c r="R109" s="33">
        <v>0</v>
      </c>
      <c r="S109" s="33">
        <v>0</v>
      </c>
      <c r="U109" s="91">
        <f t="shared" si="72"/>
        <v>0</v>
      </c>
      <c r="V109" s="96" t="e">
        <f t="shared" si="73"/>
        <v>#DIV/0!</v>
      </c>
      <c r="W109" s="15"/>
      <c r="X109" s="15"/>
      <c r="Y109" s="15"/>
      <c r="Z109" s="15"/>
      <c r="AA109" s="15"/>
      <c r="AT109" s="92">
        <v>0</v>
      </c>
      <c r="AU109" s="92">
        <f t="shared" si="122"/>
        <v>0</v>
      </c>
      <c r="AV109" s="97" t="e">
        <f t="shared" si="123"/>
        <v>#DIV/0!</v>
      </c>
      <c r="AX109" s="25">
        <f t="shared" si="124"/>
        <v>0</v>
      </c>
      <c r="AY109" s="25">
        <v>0</v>
      </c>
      <c r="AZ109" s="25">
        <v>0</v>
      </c>
      <c r="BA109" s="25">
        <v>0</v>
      </c>
      <c r="BB109" s="33">
        <v>0</v>
      </c>
      <c r="BC109" s="33">
        <v>0</v>
      </c>
      <c r="BD109" s="33">
        <v>0</v>
      </c>
    </row>
    <row r="110" spans="1:56" s="4" customFormat="1" ht="25.5" customHeight="1">
      <c r="A110" s="13" t="s">
        <v>109</v>
      </c>
      <c r="B110" s="12" t="s">
        <v>34</v>
      </c>
      <c r="C110" s="145" t="s">
        <v>9</v>
      </c>
      <c r="D110" s="25">
        <f t="shared" si="120"/>
        <v>14.456618799999996</v>
      </c>
      <c r="E110" s="25">
        <f t="shared" ref="E110:J110" si="129">SUM(E111:E112)</f>
        <v>6.3876974278588996</v>
      </c>
      <c r="F110" s="25">
        <f t="shared" si="129"/>
        <v>4.8622515398865911</v>
      </c>
      <c r="G110" s="25">
        <f t="shared" si="129"/>
        <v>1.3069143242630989</v>
      </c>
      <c r="H110" s="25">
        <f t="shared" si="129"/>
        <v>0.57972137866278706</v>
      </c>
      <c r="I110" s="25">
        <f t="shared" si="129"/>
        <v>1.0217581020351718</v>
      </c>
      <c r="J110" s="25">
        <f t="shared" si="129"/>
        <v>0.29827602729344682</v>
      </c>
      <c r="M110" s="25">
        <f>SUM(N110:S110)</f>
        <v>14.456618799999999</v>
      </c>
      <c r="N110" s="25">
        <f>N111+N112</f>
        <v>6.4052177055058239</v>
      </c>
      <c r="O110" s="25">
        <f t="shared" ref="O110:S110" si="130">O111+O112</f>
        <v>4.528645607252173</v>
      </c>
      <c r="P110" s="25">
        <f t="shared" si="130"/>
        <v>2.9728413006126235</v>
      </c>
      <c r="Q110" s="25">
        <f t="shared" si="130"/>
        <v>0.26356027667320708</v>
      </c>
      <c r="R110" s="25">
        <f t="shared" si="130"/>
        <v>0.23210025836052303</v>
      </c>
      <c r="S110" s="25">
        <f t="shared" si="130"/>
        <v>5.4253651595649585E-2</v>
      </c>
      <c r="U110" s="91">
        <f t="shared" si="72"/>
        <v>0</v>
      </c>
      <c r="V110" s="96">
        <f t="shared" si="73"/>
        <v>0</v>
      </c>
      <c r="W110" s="15"/>
      <c r="X110" s="15"/>
      <c r="Y110" s="15"/>
      <c r="Z110" s="15"/>
      <c r="AA110" s="15"/>
      <c r="AT110" s="101" t="e">
        <f>SUM(AT111:AT112)</f>
        <v>#REF!</v>
      </c>
      <c r="AU110" s="92" t="e">
        <f t="shared" si="122"/>
        <v>#REF!</v>
      </c>
      <c r="AV110" s="97" t="e">
        <f t="shared" si="123"/>
        <v>#REF!</v>
      </c>
      <c r="AX110" s="25" t="e">
        <f>SUM(AY110:BD110)</f>
        <v>#REF!</v>
      </c>
      <c r="AY110" s="25" t="e">
        <f t="shared" ref="AY110:BD110" si="131">SUM(AY111:AY112)</f>
        <v>#REF!</v>
      </c>
      <c r="AZ110" s="25" t="e">
        <f t="shared" si="131"/>
        <v>#REF!</v>
      </c>
      <c r="BA110" s="25" t="e">
        <f t="shared" si="131"/>
        <v>#REF!</v>
      </c>
      <c r="BB110" s="25" t="e">
        <f t="shared" si="131"/>
        <v>#REF!</v>
      </c>
      <c r="BC110" s="25" t="e">
        <f t="shared" si="131"/>
        <v>#REF!</v>
      </c>
      <c r="BD110" s="25" t="e">
        <f t="shared" si="131"/>
        <v>#REF!</v>
      </c>
    </row>
    <row r="111" spans="1:56" s="4" customFormat="1" ht="21" customHeight="1" outlineLevel="1">
      <c r="A111" s="13"/>
      <c r="B111" s="18" t="s">
        <v>112</v>
      </c>
      <c r="C111" s="7" t="s">
        <v>9</v>
      </c>
      <c r="D111" s="28">
        <f t="shared" si="120"/>
        <v>6.3196187999999971</v>
      </c>
      <c r="E111" s="44">
        <v>2.7923412322256671</v>
      </c>
      <c r="F111" s="44">
        <v>2.1255022814737456</v>
      </c>
      <c r="G111" s="44">
        <v>0.5713092700211736</v>
      </c>
      <c r="H111" s="45">
        <v>0.25342150706493466</v>
      </c>
      <c r="I111" s="45">
        <v>0.44665504430910147</v>
      </c>
      <c r="J111" s="45">
        <v>0.13038946490537465</v>
      </c>
      <c r="M111" s="28">
        <v>6.3196187999999989</v>
      </c>
      <c r="N111" s="44">
        <f>$M$111*N93</f>
        <v>2.8000001099709055</v>
      </c>
      <c r="O111" s="44">
        <f t="shared" ref="O111:S111" si="132">$M$111*O93</f>
        <v>1.979668573548349</v>
      </c>
      <c r="P111" s="44">
        <f t="shared" si="132"/>
        <v>1.2995586335006624</v>
      </c>
      <c r="Q111" s="44">
        <f t="shared" si="132"/>
        <v>0.11521369570851524</v>
      </c>
      <c r="R111" s="44">
        <f t="shared" si="132"/>
        <v>0.10146114914643931</v>
      </c>
      <c r="S111" s="44">
        <f t="shared" si="132"/>
        <v>2.3716638125127646E-2</v>
      </c>
      <c r="U111" s="91">
        <f t="shared" si="72"/>
        <v>0</v>
      </c>
      <c r="V111" s="96">
        <f t="shared" si="73"/>
        <v>0</v>
      </c>
      <c r="W111" s="15"/>
      <c r="X111" s="15"/>
      <c r="Y111" s="15"/>
      <c r="Z111" s="15"/>
      <c r="AA111" s="15"/>
      <c r="AT111" s="93" t="e">
        <f>#REF!</f>
        <v>#REF!</v>
      </c>
      <c r="AU111" s="93" t="e">
        <f t="shared" si="122"/>
        <v>#REF!</v>
      </c>
      <c r="AV111" s="97" t="e">
        <f t="shared" si="123"/>
        <v>#REF!</v>
      </c>
      <c r="AX111" s="28" t="e">
        <f t="shared" si="124"/>
        <v>#REF!</v>
      </c>
      <c r="AY111" s="44" t="e">
        <f>#REF!</f>
        <v>#REF!</v>
      </c>
      <c r="AZ111" s="44" t="e">
        <f>#REF!</f>
        <v>#REF!</v>
      </c>
      <c r="BA111" s="44" t="e">
        <f>#REF!</f>
        <v>#REF!</v>
      </c>
      <c r="BB111" s="44" t="e">
        <f>#REF!</f>
        <v>#REF!</v>
      </c>
      <c r="BC111" s="44" t="e">
        <f>#REF!</f>
        <v>#REF!</v>
      </c>
      <c r="BD111" s="44" t="e">
        <f>#REF!</f>
        <v>#REF!</v>
      </c>
    </row>
    <row r="112" spans="1:56" s="4" customFormat="1" ht="21" customHeight="1" outlineLevel="1">
      <c r="A112" s="13"/>
      <c r="B112" s="18" t="s">
        <v>96</v>
      </c>
      <c r="C112" s="7" t="s">
        <v>9</v>
      </c>
      <c r="D112" s="28">
        <f t="shared" si="120"/>
        <v>8.1369999999999969</v>
      </c>
      <c r="E112" s="44">
        <v>3.5953561956332325</v>
      </c>
      <c r="F112" s="44">
        <v>2.736749258412845</v>
      </c>
      <c r="G112" s="44">
        <v>0.73560505424192524</v>
      </c>
      <c r="H112" s="45">
        <v>0.32629987159785234</v>
      </c>
      <c r="I112" s="45">
        <v>0.57510305772607029</v>
      </c>
      <c r="J112" s="45">
        <v>0.16788656238807217</v>
      </c>
      <c r="M112" s="28">
        <v>8.1370000000000005</v>
      </c>
      <c r="N112" s="44">
        <f>$M$112*N93</f>
        <v>3.6052175955349184</v>
      </c>
      <c r="O112" s="44">
        <f t="shared" ref="O112:S112" si="133">$M$112*O93</f>
        <v>2.548977033703824</v>
      </c>
      <c r="P112" s="44">
        <f t="shared" si="133"/>
        <v>1.6732826671119612</v>
      </c>
      <c r="Q112" s="44">
        <f t="shared" si="133"/>
        <v>0.14834658096469186</v>
      </c>
      <c r="R112" s="44">
        <f t="shared" si="133"/>
        <v>0.13063910921408373</v>
      </c>
      <c r="S112" s="44">
        <f t="shared" si="133"/>
        <v>3.0537013470521943E-2</v>
      </c>
      <c r="U112" s="91">
        <f t="shared" si="72"/>
        <v>0</v>
      </c>
      <c r="V112" s="96">
        <f t="shared" si="73"/>
        <v>0</v>
      </c>
      <c r="W112" s="15"/>
      <c r="X112" s="15"/>
      <c r="Y112" s="15"/>
      <c r="Z112" s="15"/>
      <c r="AA112" s="15"/>
      <c r="AT112" s="93" t="e">
        <f>#REF!</f>
        <v>#REF!</v>
      </c>
      <c r="AU112" s="93" t="e">
        <f t="shared" si="122"/>
        <v>#REF!</v>
      </c>
      <c r="AV112" s="97" t="e">
        <f t="shared" si="123"/>
        <v>#REF!</v>
      </c>
      <c r="AX112" s="28" t="e">
        <f t="shared" si="124"/>
        <v>#REF!</v>
      </c>
      <c r="AY112" s="44" t="e">
        <f>#REF!</f>
        <v>#REF!</v>
      </c>
      <c r="AZ112" s="44" t="e">
        <f>#REF!</f>
        <v>#REF!</v>
      </c>
      <c r="BA112" s="44" t="e">
        <f>#REF!</f>
        <v>#REF!</v>
      </c>
      <c r="BB112" s="44" t="e">
        <f>#REF!</f>
        <v>#REF!</v>
      </c>
      <c r="BC112" s="44" t="e">
        <f>#REF!</f>
        <v>#REF!</v>
      </c>
      <c r="BD112" s="44" t="e">
        <f>#REF!</f>
        <v>#REF!</v>
      </c>
    </row>
    <row r="113" spans="1:56" s="4" customFormat="1">
      <c r="A113" s="13" t="s">
        <v>58</v>
      </c>
      <c r="B113" s="12" t="s">
        <v>59</v>
      </c>
      <c r="C113" s="145" t="s">
        <v>9</v>
      </c>
      <c r="D113" s="25">
        <f t="shared" si="120"/>
        <v>0</v>
      </c>
      <c r="E113" s="25"/>
      <c r="F113" s="25"/>
      <c r="G113" s="25"/>
      <c r="H113" s="33"/>
      <c r="I113" s="33"/>
      <c r="J113" s="33"/>
      <c r="M113" s="25">
        <v>0</v>
      </c>
      <c r="N113" s="25"/>
      <c r="O113" s="25"/>
      <c r="P113" s="25"/>
      <c r="Q113" s="33"/>
      <c r="R113" s="33"/>
      <c r="S113" s="33"/>
      <c r="U113" s="91">
        <f t="shared" si="72"/>
        <v>0</v>
      </c>
      <c r="V113" s="96"/>
      <c r="W113" s="15"/>
      <c r="X113" s="15"/>
      <c r="Y113" s="15"/>
      <c r="Z113" s="15"/>
      <c r="AA113" s="15"/>
      <c r="AT113" s="92"/>
      <c r="AU113" s="92">
        <f t="shared" si="122"/>
        <v>0</v>
      </c>
      <c r="AV113" s="97" t="e">
        <f t="shared" si="123"/>
        <v>#DIV/0!</v>
      </c>
      <c r="AX113" s="25">
        <f t="shared" si="124"/>
        <v>0</v>
      </c>
      <c r="AY113" s="25"/>
      <c r="AZ113" s="25"/>
      <c r="BA113" s="25"/>
      <c r="BB113" s="33"/>
      <c r="BC113" s="33"/>
      <c r="BD113" s="33"/>
    </row>
    <row r="114" spans="1:56" s="4" customFormat="1" ht="25.5" customHeight="1">
      <c r="A114" s="13" t="s">
        <v>60</v>
      </c>
      <c r="B114" s="12" t="s">
        <v>30</v>
      </c>
      <c r="C114" s="145" t="s">
        <v>9</v>
      </c>
      <c r="D114" s="25">
        <f t="shared" si="120"/>
        <v>1730.3571428571427</v>
      </c>
      <c r="E114" s="26">
        <v>162.16557501037255</v>
      </c>
      <c r="F114" s="26">
        <v>223.62178884291802</v>
      </c>
      <c r="G114" s="26">
        <v>509.69906562058969</v>
      </c>
      <c r="H114" s="32">
        <v>252.27674133312576</v>
      </c>
      <c r="I114" s="32">
        <v>467.2572466451777</v>
      </c>
      <c r="J114" s="32">
        <v>115.33672540495894</v>
      </c>
      <c r="M114" s="25">
        <v>903.12500000000023</v>
      </c>
      <c r="N114" s="25">
        <f t="shared" ref="N114:S114" si="134">$M$114*N91</f>
        <v>65.980066527090557</v>
      </c>
      <c r="O114" s="25">
        <f t="shared" si="134"/>
        <v>107.12637877731682</v>
      </c>
      <c r="P114" s="25">
        <f t="shared" si="134"/>
        <v>298.66152589949223</v>
      </c>
      <c r="Q114" s="25">
        <f t="shared" si="134"/>
        <v>126.31151155966042</v>
      </c>
      <c r="R114" s="25">
        <f t="shared" si="134"/>
        <v>270.24577707402409</v>
      </c>
      <c r="S114" s="25">
        <f t="shared" si="134"/>
        <v>34.799740162416107</v>
      </c>
      <c r="U114" s="91">
        <f t="shared" si="72"/>
        <v>827.23214285714243</v>
      </c>
      <c r="V114" s="96">
        <f t="shared" si="73"/>
        <v>0.47807017543859631</v>
      </c>
      <c r="W114" s="15"/>
      <c r="X114" s="15"/>
      <c r="Y114" s="15"/>
      <c r="Z114" s="15"/>
      <c r="AA114" s="15"/>
      <c r="AT114" s="92" t="e">
        <f>#REF!</f>
        <v>#REF!</v>
      </c>
      <c r="AU114" s="92" t="e">
        <f t="shared" si="122"/>
        <v>#REF!</v>
      </c>
      <c r="AV114" s="97" t="e">
        <f t="shared" si="123"/>
        <v>#REF!</v>
      </c>
      <c r="AX114" s="25" t="e">
        <f t="shared" si="124"/>
        <v>#REF!</v>
      </c>
      <c r="AY114" s="25" t="e">
        <f>#REF!</f>
        <v>#REF!</v>
      </c>
      <c r="AZ114" s="25" t="e">
        <f>#REF!</f>
        <v>#REF!</v>
      </c>
      <c r="BA114" s="25" t="e">
        <f>#REF!</f>
        <v>#REF!</v>
      </c>
      <c r="BB114" s="25" t="e">
        <f>#REF!</f>
        <v>#REF!</v>
      </c>
      <c r="BC114" s="25" t="e">
        <f>#REF!</f>
        <v>#REF!</v>
      </c>
      <c r="BD114" s="25" t="e">
        <f>#REF!</f>
        <v>#REF!</v>
      </c>
    </row>
    <row r="115" spans="1:56" s="4" customFormat="1" ht="26.25" customHeight="1">
      <c r="A115" s="13" t="s">
        <v>61</v>
      </c>
      <c r="B115" s="12" t="s">
        <v>62</v>
      </c>
      <c r="C115" s="145" t="s">
        <v>9</v>
      </c>
      <c r="D115" s="25">
        <f t="shared" ref="D115:J115" si="135">SUM(D116:D117)</f>
        <v>296.57707597199999</v>
      </c>
      <c r="E115" s="26">
        <f t="shared" si="135"/>
        <v>27.794604286419837</v>
      </c>
      <c r="F115" s="26">
        <f t="shared" si="135"/>
        <v>38.327981325954553</v>
      </c>
      <c r="G115" s="26">
        <f t="shared" si="135"/>
        <v>87.360611727711472</v>
      </c>
      <c r="H115" s="26">
        <f t="shared" si="135"/>
        <v>43.239338531456042</v>
      </c>
      <c r="I115" s="26">
        <f t="shared" si="135"/>
        <v>80.086234514533004</v>
      </c>
      <c r="J115" s="26">
        <f t="shared" si="135"/>
        <v>19.768305585925077</v>
      </c>
      <c r="M115" s="25">
        <f t="shared" ref="M115:S115" si="136">SUM(M116:M117)</f>
        <v>296.57707597200005</v>
      </c>
      <c r="N115" s="25">
        <f t="shared" si="136"/>
        <v>21.66718361582566</v>
      </c>
      <c r="O115" s="25">
        <f t="shared" si="136"/>
        <v>35.179214590721699</v>
      </c>
      <c r="P115" s="25">
        <f t="shared" si="136"/>
        <v>98.077411273751849</v>
      </c>
      <c r="Q115" s="25">
        <f t="shared" si="136"/>
        <v>41.479417312074808</v>
      </c>
      <c r="R115" s="25">
        <f t="shared" si="136"/>
        <v>88.745968009295524</v>
      </c>
      <c r="S115" s="25">
        <f t="shared" si="136"/>
        <v>11.427881170330508</v>
      </c>
      <c r="U115" s="91">
        <f t="shared" si="72"/>
        <v>0</v>
      </c>
      <c r="V115" s="96">
        <f t="shared" si="73"/>
        <v>0</v>
      </c>
      <c r="W115" s="15"/>
      <c r="X115" s="15"/>
      <c r="Y115" s="15"/>
      <c r="Z115" s="15"/>
      <c r="AA115" s="15"/>
      <c r="AT115" s="101" t="e">
        <f>SUM(AT116:AT117)</f>
        <v>#REF!</v>
      </c>
      <c r="AU115" s="92" t="e">
        <f t="shared" si="122"/>
        <v>#REF!</v>
      </c>
      <c r="AV115" s="97" t="e">
        <f t="shared" si="123"/>
        <v>#REF!</v>
      </c>
      <c r="AX115" s="25" t="e">
        <f t="shared" ref="AX115:BD115" si="137">SUM(AX116:AX117)</f>
        <v>#REF!</v>
      </c>
      <c r="AY115" s="25" t="e">
        <f t="shared" si="137"/>
        <v>#REF!</v>
      </c>
      <c r="AZ115" s="25" t="e">
        <f t="shared" si="137"/>
        <v>#REF!</v>
      </c>
      <c r="BA115" s="25" t="e">
        <f t="shared" si="137"/>
        <v>#REF!</v>
      </c>
      <c r="BB115" s="25" t="e">
        <f t="shared" si="137"/>
        <v>#REF!</v>
      </c>
      <c r="BC115" s="25" t="e">
        <f t="shared" si="137"/>
        <v>#REF!</v>
      </c>
      <c r="BD115" s="25" t="e">
        <f t="shared" si="137"/>
        <v>#REF!</v>
      </c>
    </row>
    <row r="116" spans="1:56" s="4" customFormat="1" ht="20.25" customHeight="1" outlineLevel="1">
      <c r="A116" s="13"/>
      <c r="B116" s="18" t="s">
        <v>63</v>
      </c>
      <c r="C116" s="7" t="s">
        <v>9</v>
      </c>
      <c r="D116" s="28">
        <f t="shared" ref="D116:D135" si="138">SUM(E116:J116)</f>
        <v>29.084922371999994</v>
      </c>
      <c r="E116" s="28">
        <v>2.7257801547254488</v>
      </c>
      <c r="F116" s="28">
        <v>3.7587745374025445</v>
      </c>
      <c r="G116" s="28">
        <v>8.56733988000747</v>
      </c>
      <c r="H116" s="29">
        <v>4.2404248557725985</v>
      </c>
      <c r="I116" s="29">
        <v>7.8539513085660388</v>
      </c>
      <c r="J116" s="29">
        <v>1.9386516355258927</v>
      </c>
      <c r="M116" s="28">
        <v>29.084922372000001</v>
      </c>
      <c r="N116" s="28">
        <f t="shared" ref="N116:S116" si="139">$M$116*N91</f>
        <v>2.1248720974835424</v>
      </c>
      <c r="O116" s="28">
        <f t="shared" si="139"/>
        <v>3.449979139910563</v>
      </c>
      <c r="P116" s="28">
        <f t="shared" si="139"/>
        <v>9.6183222657880112</v>
      </c>
      <c r="Q116" s="28">
        <f t="shared" si="139"/>
        <v>4.0678317048057613</v>
      </c>
      <c r="R116" s="28">
        <f t="shared" si="139"/>
        <v>8.7031999419336259</v>
      </c>
      <c r="S116" s="28">
        <f t="shared" si="139"/>
        <v>1.1207172220784973</v>
      </c>
      <c r="U116" s="91">
        <f t="shared" si="72"/>
        <v>0</v>
      </c>
      <c r="V116" s="96">
        <f t="shared" si="73"/>
        <v>0</v>
      </c>
      <c r="W116" s="15"/>
      <c r="X116" s="15"/>
      <c r="Y116" s="15"/>
      <c r="Z116" s="15"/>
      <c r="AA116" s="15"/>
      <c r="AT116" s="93" t="e">
        <f>#REF!</f>
        <v>#REF!</v>
      </c>
      <c r="AU116" s="93" t="e">
        <f t="shared" si="122"/>
        <v>#REF!</v>
      </c>
      <c r="AV116" s="97" t="e">
        <f t="shared" si="123"/>
        <v>#REF!</v>
      </c>
      <c r="AX116" s="28" t="e">
        <f t="shared" ref="AX116:AX135" si="140">SUM(AY116:BD116)</f>
        <v>#REF!</v>
      </c>
      <c r="AY116" s="28" t="e">
        <f>#REF!</f>
        <v>#REF!</v>
      </c>
      <c r="AZ116" s="28" t="e">
        <f>#REF!</f>
        <v>#REF!</v>
      </c>
      <c r="BA116" s="28" t="e">
        <f>#REF!</f>
        <v>#REF!</v>
      </c>
      <c r="BB116" s="28" t="e">
        <f>#REF!</f>
        <v>#REF!</v>
      </c>
      <c r="BC116" s="28" t="e">
        <f>#REF!</f>
        <v>#REF!</v>
      </c>
      <c r="BD116" s="28" t="e">
        <f>#REF!</f>
        <v>#REF!</v>
      </c>
    </row>
    <row r="117" spans="1:56" s="4" customFormat="1" ht="20.25" customHeight="1" outlineLevel="1">
      <c r="A117" s="13"/>
      <c r="B117" s="18" t="s">
        <v>64</v>
      </c>
      <c r="C117" s="7" t="s">
        <v>9</v>
      </c>
      <c r="D117" s="28">
        <f t="shared" si="138"/>
        <v>267.49215359999999</v>
      </c>
      <c r="E117" s="28">
        <v>25.068824131694388</v>
      </c>
      <c r="F117" s="28">
        <v>34.569206788552009</v>
      </c>
      <c r="G117" s="28">
        <v>78.793271847704005</v>
      </c>
      <c r="H117" s="29">
        <v>38.99891367568344</v>
      </c>
      <c r="I117" s="29">
        <v>72.232283205966965</v>
      </c>
      <c r="J117" s="29">
        <v>17.829653950399184</v>
      </c>
      <c r="M117" s="28">
        <v>267.49215360000005</v>
      </c>
      <c r="N117" s="28">
        <f t="shared" ref="N117:S117" si="141">$M$117*N91</f>
        <v>19.542311518342117</v>
      </c>
      <c r="O117" s="28">
        <f t="shared" si="141"/>
        <v>31.729235450811139</v>
      </c>
      <c r="P117" s="28">
        <f t="shared" si="141"/>
        <v>88.45908900796384</v>
      </c>
      <c r="Q117" s="28">
        <f t="shared" si="141"/>
        <v>37.411585607269046</v>
      </c>
      <c r="R117" s="28">
        <f t="shared" si="141"/>
        <v>80.042768067361891</v>
      </c>
      <c r="S117" s="28">
        <f t="shared" si="141"/>
        <v>10.307163948252011</v>
      </c>
      <c r="U117" s="91">
        <f t="shared" si="72"/>
        <v>0</v>
      </c>
      <c r="V117" s="96">
        <f t="shared" si="73"/>
        <v>0</v>
      </c>
      <c r="W117" s="15"/>
      <c r="X117" s="15"/>
      <c r="Y117" s="15"/>
      <c r="Z117" s="15"/>
      <c r="AA117" s="15"/>
      <c r="AT117" s="93" t="e">
        <f>#REF!</f>
        <v>#REF!</v>
      </c>
      <c r="AU117" s="93" t="e">
        <f t="shared" si="122"/>
        <v>#REF!</v>
      </c>
      <c r="AV117" s="97" t="e">
        <f t="shared" si="123"/>
        <v>#REF!</v>
      </c>
      <c r="AX117" s="28" t="e">
        <f t="shared" si="140"/>
        <v>#REF!</v>
      </c>
      <c r="AY117" s="28" t="e">
        <f>#REF!</f>
        <v>#REF!</v>
      </c>
      <c r="AZ117" s="28" t="e">
        <f>#REF!</f>
        <v>#REF!</v>
      </c>
      <c r="BA117" s="28" t="e">
        <f>#REF!</f>
        <v>#REF!</v>
      </c>
      <c r="BB117" s="28" t="e">
        <f>#REF!</f>
        <v>#REF!</v>
      </c>
      <c r="BC117" s="28" t="e">
        <f>#REF!</f>
        <v>#REF!</v>
      </c>
      <c r="BD117" s="28" t="e">
        <f>#REF!</f>
        <v>#REF!</v>
      </c>
    </row>
    <row r="118" spans="1:56" s="4" customFormat="1" ht="36.75" customHeight="1">
      <c r="A118" s="13" t="s">
        <v>120</v>
      </c>
      <c r="B118" s="12" t="s">
        <v>65</v>
      </c>
      <c r="C118" s="7" t="s">
        <v>9</v>
      </c>
      <c r="D118" s="25">
        <f t="shared" ref="D118:J118" si="142">SUM(D119:D135)</f>
        <v>17169.74545690868</v>
      </c>
      <c r="E118" s="25">
        <f t="shared" si="142"/>
        <v>1735.4820130193887</v>
      </c>
      <c r="F118" s="25">
        <f t="shared" si="142"/>
        <v>2268.1210550759251</v>
      </c>
      <c r="G118" s="25">
        <f t="shared" si="142"/>
        <v>4990.9474234508316</v>
      </c>
      <c r="H118" s="25">
        <f t="shared" si="142"/>
        <v>2519.83615368034</v>
      </c>
      <c r="I118" s="25">
        <f t="shared" si="142"/>
        <v>4592.8909867311804</v>
      </c>
      <c r="J118" s="25">
        <f t="shared" si="142"/>
        <v>1062.4678249510157</v>
      </c>
      <c r="M118" s="25">
        <f t="shared" ref="M118:S118" si="143">SUM(M119:M135)</f>
        <v>16767.95974262297</v>
      </c>
      <c r="N118" s="25">
        <f t="shared" si="143"/>
        <v>1358.9716196773682</v>
      </c>
      <c r="O118" s="25">
        <f t="shared" si="143"/>
        <v>2012.9580669315997</v>
      </c>
      <c r="P118" s="25">
        <f t="shared" si="143"/>
        <v>5499.2608262061904</v>
      </c>
      <c r="Q118" s="25">
        <f t="shared" si="143"/>
        <v>2373.1528688637823</v>
      </c>
      <c r="R118" s="25">
        <f t="shared" si="143"/>
        <v>4928.5573467801059</v>
      </c>
      <c r="S118" s="25">
        <f t="shared" si="143"/>
        <v>595.05901416391987</v>
      </c>
      <c r="U118" s="91">
        <f t="shared" si="72"/>
        <v>401.78571428571013</v>
      </c>
      <c r="V118" s="96">
        <f t="shared" si="73"/>
        <v>2.3400796202487806E-2</v>
      </c>
      <c r="W118" s="15"/>
      <c r="X118" s="15"/>
      <c r="Y118" s="15"/>
      <c r="Z118" s="15"/>
      <c r="AA118" s="15"/>
      <c r="AT118" s="101" t="e">
        <f>SUM(AT119:AT135)</f>
        <v>#REF!</v>
      </c>
      <c r="AU118" s="92" t="e">
        <f t="shared" si="122"/>
        <v>#REF!</v>
      </c>
      <c r="AV118" s="97" t="e">
        <f t="shared" si="123"/>
        <v>#REF!</v>
      </c>
      <c r="AX118" s="25" t="e">
        <f t="shared" ref="AX118:BD118" si="144">SUM(AX119:AX135)</f>
        <v>#REF!</v>
      </c>
      <c r="AY118" s="25" t="e">
        <f t="shared" si="144"/>
        <v>#REF!</v>
      </c>
      <c r="AZ118" s="25" t="e">
        <f t="shared" si="144"/>
        <v>#REF!</v>
      </c>
      <c r="BA118" s="25" t="e">
        <f t="shared" si="144"/>
        <v>#REF!</v>
      </c>
      <c r="BB118" s="25" t="e">
        <f t="shared" si="144"/>
        <v>#REF!</v>
      </c>
      <c r="BC118" s="25" t="e">
        <f t="shared" si="144"/>
        <v>#REF!</v>
      </c>
      <c r="BD118" s="25" t="e">
        <f t="shared" si="144"/>
        <v>#REF!</v>
      </c>
    </row>
    <row r="119" spans="1:56" s="4" customFormat="1" ht="27" customHeight="1" outlineLevel="1">
      <c r="A119" s="13"/>
      <c r="B119" s="18" t="s">
        <v>98</v>
      </c>
      <c r="C119" s="7" t="s">
        <v>9</v>
      </c>
      <c r="D119" s="28">
        <f t="shared" si="138"/>
        <v>1089.1199999999999</v>
      </c>
      <c r="E119" s="28">
        <v>102.07012568727171</v>
      </c>
      <c r="F119" s="28">
        <v>140.75184632835436</v>
      </c>
      <c r="G119" s="28">
        <v>320.81437559883398</v>
      </c>
      <c r="H119" s="29">
        <v>158.78782345883488</v>
      </c>
      <c r="I119" s="29">
        <v>294.10068006302345</v>
      </c>
      <c r="J119" s="29">
        <v>72.595148863681501</v>
      </c>
      <c r="M119" s="28">
        <v>1089.1200000000001</v>
      </c>
      <c r="N119" s="28">
        <f t="shared" ref="N119:S119" si="145">$M$119*N91</f>
        <v>79.568398677907112</v>
      </c>
      <c r="O119" s="28">
        <f t="shared" si="145"/>
        <v>129.18863020506714</v>
      </c>
      <c r="P119" s="28">
        <f t="shared" si="145"/>
        <v>360.1696787129743</v>
      </c>
      <c r="Q119" s="28">
        <f t="shared" si="145"/>
        <v>152.32486474171054</v>
      </c>
      <c r="R119" s="28">
        <f t="shared" si="145"/>
        <v>325.90181948994996</v>
      </c>
      <c r="S119" s="28">
        <f t="shared" si="145"/>
        <v>41.966608172391005</v>
      </c>
      <c r="U119" s="91">
        <f t="shared" si="72"/>
        <v>0</v>
      </c>
      <c r="V119" s="96">
        <f t="shared" si="73"/>
        <v>0</v>
      </c>
      <c r="W119" s="15"/>
      <c r="X119" s="15"/>
      <c r="Y119" s="15"/>
      <c r="Z119" s="15"/>
      <c r="AA119" s="15"/>
      <c r="AT119" s="93" t="e">
        <f>#REF!</f>
        <v>#REF!</v>
      </c>
      <c r="AU119" s="93" t="e">
        <f t="shared" si="122"/>
        <v>#REF!</v>
      </c>
      <c r="AV119" s="97" t="e">
        <f t="shared" si="123"/>
        <v>#REF!</v>
      </c>
      <c r="AX119" s="28" t="e">
        <f t="shared" si="140"/>
        <v>#REF!</v>
      </c>
      <c r="AY119" s="28" t="e">
        <f>#REF!</f>
        <v>#REF!</v>
      </c>
      <c r="AZ119" s="28" t="e">
        <f>#REF!</f>
        <v>#REF!</v>
      </c>
      <c r="BA119" s="28" t="e">
        <f>#REF!</f>
        <v>#REF!</v>
      </c>
      <c r="BB119" s="28" t="e">
        <f>#REF!</f>
        <v>#REF!</v>
      </c>
      <c r="BC119" s="28" t="e">
        <f>#REF!</f>
        <v>#REF!</v>
      </c>
      <c r="BD119" s="28" t="e">
        <f>#REF!</f>
        <v>#REF!</v>
      </c>
    </row>
    <row r="120" spans="1:56" s="4" customFormat="1" ht="37.5" outlineLevel="1">
      <c r="A120" s="13"/>
      <c r="B120" s="18" t="s">
        <v>99</v>
      </c>
      <c r="C120" s="7" t="s">
        <v>9</v>
      </c>
      <c r="D120" s="28">
        <f t="shared" si="138"/>
        <v>158</v>
      </c>
      <c r="E120" s="28">
        <v>14.807440739853213</v>
      </c>
      <c r="F120" s="28">
        <v>20.419046312509174</v>
      </c>
      <c r="G120" s="28">
        <v>46.540942545004931</v>
      </c>
      <c r="H120" s="29">
        <v>23.035548063111424</v>
      </c>
      <c r="I120" s="29">
        <v>42.665553336599928</v>
      </c>
      <c r="J120" s="29">
        <v>10.531469002921328</v>
      </c>
      <c r="M120" s="28">
        <v>158.00000000000003</v>
      </c>
      <c r="N120" s="28">
        <f>$M$120*N91</f>
        <v>11.543087071313835</v>
      </c>
      <c r="O120" s="28">
        <f>$M$120*O91</f>
        <v>18.741556093360337</v>
      </c>
      <c r="P120" s="28">
        <f>$M$120*P91</f>
        <v>52.250265569129155</v>
      </c>
      <c r="Q120" s="28">
        <f>$M$120*Q91</f>
        <v>22.097958562132977</v>
      </c>
      <c r="R120" s="28">
        <f>$M$120*R91</f>
        <v>47.278984390528223</v>
      </c>
      <c r="S120" s="28">
        <f>$D$120*S91</f>
        <v>6.0881483135354948</v>
      </c>
      <c r="U120" s="91">
        <f t="shared" si="72"/>
        <v>0</v>
      </c>
      <c r="V120" s="96">
        <f t="shared" si="73"/>
        <v>0</v>
      </c>
      <c r="W120" s="15"/>
      <c r="X120" s="15"/>
      <c r="Y120" s="15"/>
      <c r="Z120" s="15"/>
      <c r="AA120" s="15"/>
      <c r="AT120" s="93" t="e">
        <f>#REF!</f>
        <v>#REF!</v>
      </c>
      <c r="AU120" s="93" t="e">
        <f t="shared" si="122"/>
        <v>#REF!</v>
      </c>
      <c r="AV120" s="97" t="e">
        <f t="shared" si="123"/>
        <v>#REF!</v>
      </c>
      <c r="AX120" s="28" t="e">
        <f t="shared" si="140"/>
        <v>#REF!</v>
      </c>
      <c r="AY120" s="28" t="e">
        <f>#REF!</f>
        <v>#REF!</v>
      </c>
      <c r="AZ120" s="28" t="e">
        <f>#REF!</f>
        <v>#REF!</v>
      </c>
      <c r="BA120" s="28" t="e">
        <f>#REF!</f>
        <v>#REF!</v>
      </c>
      <c r="BB120" s="28" t="e">
        <f>#REF!</f>
        <v>#REF!</v>
      </c>
      <c r="BC120" s="28" t="e">
        <f>#REF!</f>
        <v>#REF!</v>
      </c>
      <c r="BD120" s="28" t="e">
        <f>#REF!</f>
        <v>#REF!</v>
      </c>
    </row>
    <row r="121" spans="1:56" s="4" customFormat="1" ht="27" customHeight="1" outlineLevel="1">
      <c r="A121" s="13"/>
      <c r="B121" s="18" t="s">
        <v>162</v>
      </c>
      <c r="C121" s="7" t="s">
        <v>9</v>
      </c>
      <c r="D121" s="28">
        <f t="shared" si="138"/>
        <v>463.51600000000002</v>
      </c>
      <c r="E121" s="28">
        <v>43.439782923884827</v>
      </c>
      <c r="F121" s="28">
        <v>59.902244750563305</v>
      </c>
      <c r="G121" s="28">
        <v>136.53462990310447</v>
      </c>
      <c r="H121" s="29">
        <v>67.578133519121238</v>
      </c>
      <c r="I121" s="29">
        <v>125.16561152131298</v>
      </c>
      <c r="J121" s="29">
        <v>30.895597382013182</v>
      </c>
      <c r="M121" s="28">
        <v>463.51600000000008</v>
      </c>
      <c r="N121" s="28">
        <f t="shared" ref="N121:S121" si="146">$M$121*N91</f>
        <v>33.863326246500655</v>
      </c>
      <c r="O121" s="28">
        <f t="shared" si="146"/>
        <v>54.981083001076016</v>
      </c>
      <c r="P121" s="28">
        <f t="shared" si="146"/>
        <v>153.28376009835739</v>
      </c>
      <c r="Q121" s="28">
        <f t="shared" si="146"/>
        <v>64.827578233453352</v>
      </c>
      <c r="R121" s="28">
        <f t="shared" si="146"/>
        <v>138.69978309341823</v>
      </c>
      <c r="S121" s="28">
        <f t="shared" si="146"/>
        <v>17.860469327194423</v>
      </c>
      <c r="U121" s="91">
        <f t="shared" si="72"/>
        <v>0</v>
      </c>
      <c r="V121" s="96">
        <f t="shared" si="73"/>
        <v>0</v>
      </c>
      <c r="W121" s="15"/>
      <c r="X121" s="15"/>
      <c r="Y121" s="15"/>
      <c r="Z121" s="15"/>
      <c r="AA121" s="15"/>
      <c r="AT121" s="93" t="e">
        <f>#REF!</f>
        <v>#REF!</v>
      </c>
      <c r="AU121" s="93" t="e">
        <f t="shared" si="122"/>
        <v>#REF!</v>
      </c>
      <c r="AV121" s="97" t="e">
        <f t="shared" si="123"/>
        <v>#REF!</v>
      </c>
      <c r="AX121" s="28" t="e">
        <f t="shared" si="140"/>
        <v>#REF!</v>
      </c>
      <c r="AY121" s="28" t="e">
        <f>#REF!</f>
        <v>#REF!</v>
      </c>
      <c r="AZ121" s="28" t="e">
        <f>#REF!</f>
        <v>#REF!</v>
      </c>
      <c r="BA121" s="28" t="e">
        <f>#REF!</f>
        <v>#REF!</v>
      </c>
      <c r="BB121" s="28" t="e">
        <f>#REF!</f>
        <v>#REF!</v>
      </c>
      <c r="BC121" s="28" t="e">
        <f>#REF!</f>
        <v>#REF!</v>
      </c>
      <c r="BD121" s="28" t="e">
        <f>#REF!</f>
        <v>#REF!</v>
      </c>
    </row>
    <row r="122" spans="1:56" s="4" customFormat="1" ht="36.75" customHeight="1" outlineLevel="1">
      <c r="A122" s="13"/>
      <c r="B122" s="18" t="s">
        <v>100</v>
      </c>
      <c r="C122" s="7" t="s">
        <v>9</v>
      </c>
      <c r="D122" s="28">
        <f t="shared" si="138"/>
        <v>2749.6089285714284</v>
      </c>
      <c r="E122" s="28">
        <v>257.68779283286528</v>
      </c>
      <c r="F122" s="28">
        <v>355.34425350499191</v>
      </c>
      <c r="G122" s="28">
        <v>809.93285548022413</v>
      </c>
      <c r="H122" s="29">
        <v>400.87815587890788</v>
      </c>
      <c r="I122" s="29">
        <v>742.49105314402311</v>
      </c>
      <c r="J122" s="29">
        <v>183.27481773041598</v>
      </c>
      <c r="M122" s="28">
        <v>2749.6089285714288</v>
      </c>
      <c r="N122" s="28">
        <f t="shared" ref="N122:S122" si="147">$M$122*N91</f>
        <v>200.87959034532875</v>
      </c>
      <c r="O122" s="28">
        <f t="shared" si="147"/>
        <v>326.1515820862395</v>
      </c>
      <c r="P122" s="28">
        <f t="shared" si="147"/>
        <v>909.28985271585952</v>
      </c>
      <c r="Q122" s="28">
        <f t="shared" si="147"/>
        <v>384.5616719344448</v>
      </c>
      <c r="R122" s="28">
        <f t="shared" si="147"/>
        <v>822.77669375940241</v>
      </c>
      <c r="S122" s="28">
        <f t="shared" si="147"/>
        <v>105.94953773015368</v>
      </c>
      <c r="U122" s="91">
        <f t="shared" si="72"/>
        <v>0</v>
      </c>
      <c r="V122" s="96">
        <f t="shared" si="73"/>
        <v>0</v>
      </c>
      <c r="W122" s="15"/>
      <c r="X122" s="15"/>
      <c r="Y122" s="15"/>
      <c r="Z122" s="15"/>
      <c r="AA122" s="15"/>
      <c r="AT122" s="93" t="e">
        <f>#REF!</f>
        <v>#REF!</v>
      </c>
      <c r="AU122" s="93" t="e">
        <f t="shared" si="122"/>
        <v>#REF!</v>
      </c>
      <c r="AV122" s="97" t="e">
        <f t="shared" si="123"/>
        <v>#REF!</v>
      </c>
      <c r="AX122" s="28" t="e">
        <f t="shared" si="140"/>
        <v>#REF!</v>
      </c>
      <c r="AY122" s="28" t="e">
        <f>#REF!</f>
        <v>#REF!</v>
      </c>
      <c r="AZ122" s="28" t="e">
        <f>#REF!</f>
        <v>#REF!</v>
      </c>
      <c r="BA122" s="28" t="e">
        <f>#REF!</f>
        <v>#REF!</v>
      </c>
      <c r="BB122" s="28" t="e">
        <f>#REF!</f>
        <v>#REF!</v>
      </c>
      <c r="BC122" s="28" t="e">
        <f>#REF!</f>
        <v>#REF!</v>
      </c>
      <c r="BD122" s="28" t="e">
        <f>#REF!</f>
        <v>#REF!</v>
      </c>
    </row>
    <row r="123" spans="1:56" s="4" customFormat="1" ht="27" customHeight="1" outlineLevel="1">
      <c r="A123" s="13"/>
      <c r="B123" s="18" t="s">
        <v>95</v>
      </c>
      <c r="C123" s="7" t="s">
        <v>9</v>
      </c>
      <c r="D123" s="28">
        <f t="shared" si="138"/>
        <v>69.40000000000002</v>
      </c>
      <c r="E123" s="28">
        <v>11.158977475419155</v>
      </c>
      <c r="F123" s="28">
        <v>10.781153548771671</v>
      </c>
      <c r="G123" s="28">
        <v>17.988512575819136</v>
      </c>
      <c r="H123" s="29">
        <v>10.728887812833047</v>
      </c>
      <c r="I123" s="29">
        <v>17.136443228265996</v>
      </c>
      <c r="J123" s="29">
        <v>1.6060253588910109</v>
      </c>
      <c r="M123" s="28">
        <v>69.400000000000006</v>
      </c>
      <c r="N123" s="28">
        <f t="shared" ref="N123:S123" si="148">$M$123*N92</f>
        <v>10.004288125331358</v>
      </c>
      <c r="O123" s="28">
        <f t="shared" si="148"/>
        <v>9.1155920949543976</v>
      </c>
      <c r="P123" s="28">
        <f t="shared" si="148"/>
        <v>21.26082170690783</v>
      </c>
      <c r="Q123" s="28">
        <f t="shared" si="148"/>
        <v>10.736915921057626</v>
      </c>
      <c r="R123" s="28">
        <f t="shared" si="148"/>
        <v>17.488859895442936</v>
      </c>
      <c r="S123" s="28">
        <f t="shared" si="148"/>
        <v>0.79352225630585216</v>
      </c>
      <c r="U123" s="91">
        <f t="shared" si="72"/>
        <v>0</v>
      </c>
      <c r="V123" s="96">
        <f t="shared" si="73"/>
        <v>0</v>
      </c>
      <c r="W123" s="15"/>
      <c r="X123" s="15"/>
      <c r="Y123" s="15"/>
      <c r="Z123" s="15"/>
      <c r="AA123" s="15"/>
      <c r="AT123" s="93" t="e">
        <f>#REF!</f>
        <v>#REF!</v>
      </c>
      <c r="AU123" s="93" t="e">
        <f t="shared" si="122"/>
        <v>#REF!</v>
      </c>
      <c r="AV123" s="97" t="e">
        <f t="shared" si="123"/>
        <v>#REF!</v>
      </c>
      <c r="AX123" s="28" t="e">
        <f t="shared" si="140"/>
        <v>#REF!</v>
      </c>
      <c r="AY123" s="28" t="e">
        <f>#REF!</f>
        <v>#REF!</v>
      </c>
      <c r="AZ123" s="28" t="e">
        <f>#REF!</f>
        <v>#REF!</v>
      </c>
      <c r="BA123" s="28" t="e">
        <f>#REF!</f>
        <v>#REF!</v>
      </c>
      <c r="BB123" s="28" t="e">
        <f>#REF!</f>
        <v>#REF!</v>
      </c>
      <c r="BC123" s="28" t="e">
        <f>#REF!</f>
        <v>#REF!</v>
      </c>
      <c r="BD123" s="28" t="e">
        <f>#REF!</f>
        <v>#REF!</v>
      </c>
    </row>
    <row r="124" spans="1:56" s="4" customFormat="1" ht="27" customHeight="1" outlineLevel="1">
      <c r="A124" s="13"/>
      <c r="B124" s="18" t="s">
        <v>121</v>
      </c>
      <c r="C124" s="7" t="s">
        <v>9</v>
      </c>
      <c r="D124" s="28">
        <f t="shared" si="138"/>
        <v>1457.6375</v>
      </c>
      <c r="E124" s="28">
        <v>136.60684114834044</v>
      </c>
      <c r="F124" s="28">
        <v>188.37701024905121</v>
      </c>
      <c r="G124" s="28">
        <v>429.36596923382677</v>
      </c>
      <c r="H124" s="29">
        <v>212.51568791040239</v>
      </c>
      <c r="I124" s="29">
        <v>393.61335760555806</v>
      </c>
      <c r="J124" s="29">
        <v>97.15863385282114</v>
      </c>
      <c r="M124" s="28">
        <v>1457.6375000000003</v>
      </c>
      <c r="N124" s="28">
        <f t="shared" ref="N124:S124" si="149">$M$124*N91</f>
        <v>106.49137076526722</v>
      </c>
      <c r="O124" s="28">
        <f t="shared" si="149"/>
        <v>172.90123398756666</v>
      </c>
      <c r="P124" s="28">
        <f t="shared" si="149"/>
        <v>482.03763594000947</v>
      </c>
      <c r="Q124" s="28">
        <f t="shared" si="149"/>
        <v>203.86590552918423</v>
      </c>
      <c r="R124" s="28">
        <f t="shared" si="149"/>
        <v>436.17481398448467</v>
      </c>
      <c r="S124" s="28">
        <f t="shared" si="149"/>
        <v>56.166539793487949</v>
      </c>
      <c r="U124" s="91">
        <f t="shared" si="72"/>
        <v>0</v>
      </c>
      <c r="V124" s="96">
        <f t="shared" si="73"/>
        <v>0</v>
      </c>
      <c r="W124" s="15"/>
      <c r="X124" s="15"/>
      <c r="Y124" s="15"/>
      <c r="Z124" s="15"/>
      <c r="AA124" s="15"/>
      <c r="AT124" s="93" t="e">
        <f>#REF!</f>
        <v>#REF!</v>
      </c>
      <c r="AU124" s="93" t="e">
        <f t="shared" si="122"/>
        <v>#REF!</v>
      </c>
      <c r="AV124" s="97" t="e">
        <f t="shared" si="123"/>
        <v>#REF!</v>
      </c>
      <c r="AX124" s="28" t="e">
        <f t="shared" si="140"/>
        <v>#REF!</v>
      </c>
      <c r="AY124" s="28" t="e">
        <f>#REF!</f>
        <v>#REF!</v>
      </c>
      <c r="AZ124" s="28" t="e">
        <f>#REF!</f>
        <v>#REF!</v>
      </c>
      <c r="BA124" s="28" t="e">
        <f>#REF!</f>
        <v>#REF!</v>
      </c>
      <c r="BB124" s="28" t="e">
        <f>#REF!</f>
        <v>#REF!</v>
      </c>
      <c r="BC124" s="28" t="e">
        <f>#REF!</f>
        <v>#REF!</v>
      </c>
      <c r="BD124" s="28" t="e">
        <f>#REF!</f>
        <v>#REF!</v>
      </c>
    </row>
    <row r="125" spans="1:56" s="4" customFormat="1" ht="27" customHeight="1" outlineLevel="1">
      <c r="A125" s="13"/>
      <c r="B125" s="18" t="s">
        <v>101</v>
      </c>
      <c r="C125" s="7" t="s">
        <v>9</v>
      </c>
      <c r="D125" s="28">
        <f t="shared" si="138"/>
        <v>438.87040000000002</v>
      </c>
      <c r="E125" s="28">
        <v>41.130047091618202</v>
      </c>
      <c r="F125" s="28">
        <v>56.717183688540672</v>
      </c>
      <c r="G125" s="28">
        <v>129.2749498171097</v>
      </c>
      <c r="H125" s="29">
        <v>63.984937928335043</v>
      </c>
      <c r="I125" s="29">
        <v>118.51043328515787</v>
      </c>
      <c r="J125" s="29">
        <v>29.252848189238513</v>
      </c>
      <c r="M125" s="28">
        <v>438.87040000000002</v>
      </c>
      <c r="N125" s="28">
        <f t="shared" ref="N125:S125" si="150">$M$125*N91</f>
        <v>32.062780001407155</v>
      </c>
      <c r="O125" s="28">
        <f t="shared" si="150"/>
        <v>52.057684932376503</v>
      </c>
      <c r="P125" s="28">
        <f t="shared" si="150"/>
        <v>145.13351234449328</v>
      </c>
      <c r="Q125" s="28">
        <f t="shared" si="150"/>
        <v>61.380632362953946</v>
      </c>
      <c r="R125" s="28">
        <f t="shared" si="150"/>
        <v>131.32497969028401</v>
      </c>
      <c r="S125" s="28">
        <f t="shared" si="150"/>
        <v>16.910810668485112</v>
      </c>
      <c r="U125" s="91">
        <f t="shared" si="72"/>
        <v>0</v>
      </c>
      <c r="V125" s="96">
        <f t="shared" si="73"/>
        <v>0</v>
      </c>
      <c r="W125" s="15"/>
      <c r="X125" s="15"/>
      <c r="Y125" s="15"/>
      <c r="Z125" s="15"/>
      <c r="AA125" s="15"/>
      <c r="AT125" s="93" t="e">
        <f>#REF!</f>
        <v>#REF!</v>
      </c>
      <c r="AU125" s="93" t="e">
        <f t="shared" si="122"/>
        <v>#REF!</v>
      </c>
      <c r="AV125" s="97" t="e">
        <f t="shared" si="123"/>
        <v>#REF!</v>
      </c>
      <c r="AX125" s="28" t="e">
        <f t="shared" si="140"/>
        <v>#REF!</v>
      </c>
      <c r="AY125" s="28" t="e">
        <f>#REF!</f>
        <v>#REF!</v>
      </c>
      <c r="AZ125" s="28" t="e">
        <f>#REF!</f>
        <v>#REF!</v>
      </c>
      <c r="BA125" s="28" t="e">
        <f>#REF!</f>
        <v>#REF!</v>
      </c>
      <c r="BB125" s="28" t="e">
        <f>#REF!</f>
        <v>#REF!</v>
      </c>
      <c r="BC125" s="28" t="e">
        <f>#REF!</f>
        <v>#REF!</v>
      </c>
      <c r="BD125" s="28" t="e">
        <f>#REF!</f>
        <v>#REF!</v>
      </c>
    </row>
    <row r="126" spans="1:56" s="4" customFormat="1" ht="27" customHeight="1" outlineLevel="1">
      <c r="A126" s="13"/>
      <c r="B126" s="18" t="s">
        <v>102</v>
      </c>
      <c r="C126" s="7" t="s">
        <v>9</v>
      </c>
      <c r="D126" s="28">
        <f t="shared" si="138"/>
        <v>1899.8759999999997</v>
      </c>
      <c r="E126" s="28">
        <v>178.05253976626179</v>
      </c>
      <c r="F126" s="28">
        <v>245.52946855711818</v>
      </c>
      <c r="G126" s="28">
        <v>559.63303644704922</v>
      </c>
      <c r="H126" s="29">
        <v>276.99167665792328</v>
      </c>
      <c r="I126" s="29">
        <v>513.03329627168421</v>
      </c>
      <c r="J126" s="29">
        <v>126.63598229996303</v>
      </c>
      <c r="M126" s="28">
        <v>1899.876</v>
      </c>
      <c r="N126" s="28">
        <f t="shared" ref="N126:S126" si="151">$M$126*N91</f>
        <v>138.80021577657874</v>
      </c>
      <c r="O126" s="28">
        <f t="shared" si="151"/>
        <v>225.3584343318295</v>
      </c>
      <c r="P126" s="28">
        <f t="shared" si="151"/>
        <v>628.28497182541014</v>
      </c>
      <c r="Q126" s="28">
        <f t="shared" si="151"/>
        <v>265.71760203285407</v>
      </c>
      <c r="R126" s="28">
        <f t="shared" si="151"/>
        <v>568.50764397429862</v>
      </c>
      <c r="S126" s="28">
        <f t="shared" si="151"/>
        <v>73.207132059028865</v>
      </c>
      <c r="U126" s="91">
        <f t="shared" si="72"/>
        <v>0</v>
      </c>
      <c r="V126" s="96">
        <f t="shared" si="73"/>
        <v>0</v>
      </c>
      <c r="W126" s="15"/>
      <c r="X126" s="15"/>
      <c r="Y126" s="15"/>
      <c r="Z126" s="15"/>
      <c r="AA126" s="15"/>
      <c r="AT126" s="93" t="e">
        <f>#REF!</f>
        <v>#REF!</v>
      </c>
      <c r="AU126" s="93" t="e">
        <f t="shared" si="122"/>
        <v>#REF!</v>
      </c>
      <c r="AV126" s="97" t="e">
        <f t="shared" si="123"/>
        <v>#REF!</v>
      </c>
      <c r="AX126" s="28" t="e">
        <f t="shared" si="140"/>
        <v>#REF!</v>
      </c>
      <c r="AY126" s="28" t="e">
        <f>#REF!</f>
        <v>#REF!</v>
      </c>
      <c r="AZ126" s="28" t="e">
        <f>#REF!</f>
        <v>#REF!</v>
      </c>
      <c r="BA126" s="28" t="e">
        <f>#REF!</f>
        <v>#REF!</v>
      </c>
      <c r="BB126" s="28" t="e">
        <f>#REF!</f>
        <v>#REF!</v>
      </c>
      <c r="BC126" s="28" t="e">
        <f>#REF!</f>
        <v>#REF!</v>
      </c>
      <c r="BD126" s="28" t="e">
        <f>#REF!</f>
        <v>#REF!</v>
      </c>
    </row>
    <row r="127" spans="1:56" s="4" customFormat="1" ht="27" customHeight="1" outlineLevel="1">
      <c r="A127" s="13"/>
      <c r="B127" s="18" t="s">
        <v>103</v>
      </c>
      <c r="C127" s="7" t="s">
        <v>9</v>
      </c>
      <c r="D127" s="28">
        <f t="shared" si="138"/>
        <v>6428.5714285714266</v>
      </c>
      <c r="E127" s="28">
        <v>602.47272449673994</v>
      </c>
      <c r="F127" s="28">
        <v>830.79302356502035</v>
      </c>
      <c r="G127" s="28">
        <v>1893.6188196430571</v>
      </c>
      <c r="H127" s="29">
        <v>937.25105139241748</v>
      </c>
      <c r="I127" s="29">
        <v>1735.9402352142822</v>
      </c>
      <c r="J127" s="29">
        <v>428.49557425990929</v>
      </c>
      <c r="M127" s="28">
        <v>6026.7857142857138</v>
      </c>
      <c r="N127" s="28">
        <f t="shared" ref="N127:S127" si="152">$M$127*N91</f>
        <v>440.30197633006537</v>
      </c>
      <c r="O127" s="28">
        <f t="shared" si="152"/>
        <v>714.8819147275218</v>
      </c>
      <c r="P127" s="28">
        <f t="shared" si="152"/>
        <v>1993.0452791117864</v>
      </c>
      <c r="Q127" s="28">
        <f t="shared" si="152"/>
        <v>842.90924669076378</v>
      </c>
      <c r="R127" s="28">
        <f t="shared" si="152"/>
        <v>1803.4196690555234</v>
      </c>
      <c r="S127" s="28">
        <f t="shared" si="152"/>
        <v>232.22762837005303</v>
      </c>
      <c r="U127" s="91">
        <f t="shared" si="72"/>
        <v>401.78571428571286</v>
      </c>
      <c r="V127" s="96">
        <f t="shared" si="73"/>
        <v>6.2499999999999778E-2</v>
      </c>
      <c r="W127" s="15"/>
      <c r="X127" s="15"/>
      <c r="Y127" s="15"/>
      <c r="Z127" s="15"/>
      <c r="AA127" s="15"/>
      <c r="AT127" s="93" t="e">
        <f>#REF!</f>
        <v>#REF!</v>
      </c>
      <c r="AU127" s="93" t="e">
        <f t="shared" si="122"/>
        <v>#REF!</v>
      </c>
      <c r="AV127" s="97" t="e">
        <f t="shared" si="123"/>
        <v>#REF!</v>
      </c>
      <c r="AX127" s="28" t="e">
        <f t="shared" si="140"/>
        <v>#REF!</v>
      </c>
      <c r="AY127" s="28" t="e">
        <f>#REF!</f>
        <v>#REF!</v>
      </c>
      <c r="AZ127" s="28" t="e">
        <f>#REF!</f>
        <v>#REF!</v>
      </c>
      <c r="BA127" s="28" t="e">
        <f>#REF!</f>
        <v>#REF!</v>
      </c>
      <c r="BB127" s="28" t="e">
        <f>#REF!</f>
        <v>#REF!</v>
      </c>
      <c r="BC127" s="28" t="e">
        <f>#REF!</f>
        <v>#REF!</v>
      </c>
      <c r="BD127" s="28" t="e">
        <f>#REF!</f>
        <v>#REF!</v>
      </c>
    </row>
    <row r="128" spans="1:56" s="4" customFormat="1" ht="27" customHeight="1" outlineLevel="1">
      <c r="A128" s="13"/>
      <c r="B128" s="18" t="s">
        <v>106</v>
      </c>
      <c r="C128" s="7" t="s">
        <v>9</v>
      </c>
      <c r="D128" s="28">
        <f t="shared" si="138"/>
        <v>281.31712707182322</v>
      </c>
      <c r="E128" s="28">
        <v>26.364472710264423</v>
      </c>
      <c r="F128" s="28">
        <v>36.355869912541685</v>
      </c>
      <c r="G128" s="28">
        <v>82.865596506174526</v>
      </c>
      <c r="H128" s="29">
        <v>41.014520263540554</v>
      </c>
      <c r="I128" s="29">
        <v>75.965511959379327</v>
      </c>
      <c r="J128" s="29">
        <v>18.751155719922703</v>
      </c>
      <c r="M128" s="28">
        <v>281.31712707182328</v>
      </c>
      <c r="N128" s="28">
        <f t="shared" ref="N128:S128" si="153">$M$128*N91</f>
        <v>20.552329698999458</v>
      </c>
      <c r="O128" s="28">
        <f t="shared" si="153"/>
        <v>33.369118462275651</v>
      </c>
      <c r="P128" s="28">
        <f t="shared" si="153"/>
        <v>93.030978472450741</v>
      </c>
      <c r="Q128" s="28">
        <f t="shared" si="153"/>
        <v>39.345153271211693</v>
      </c>
      <c r="R128" s="28">
        <f t="shared" si="153"/>
        <v>84.179671263398575</v>
      </c>
      <c r="S128" s="28">
        <f t="shared" si="153"/>
        <v>10.83987590348716</v>
      </c>
      <c r="U128" s="91">
        <f t="shared" si="72"/>
        <v>0</v>
      </c>
      <c r="V128" s="96">
        <f t="shared" si="73"/>
        <v>0</v>
      </c>
      <c r="W128" s="15"/>
      <c r="X128" s="15"/>
      <c r="Y128" s="15"/>
      <c r="Z128" s="15"/>
      <c r="AA128" s="15"/>
      <c r="AT128" s="93" t="e">
        <f>#REF!</f>
        <v>#REF!</v>
      </c>
      <c r="AU128" s="93" t="e">
        <f t="shared" si="122"/>
        <v>#REF!</v>
      </c>
      <c r="AV128" s="97" t="e">
        <f t="shared" si="123"/>
        <v>#REF!</v>
      </c>
      <c r="AX128" s="28" t="e">
        <f t="shared" si="140"/>
        <v>#REF!</v>
      </c>
      <c r="AY128" s="28" t="e">
        <f>#REF!</f>
        <v>#REF!</v>
      </c>
      <c r="AZ128" s="28" t="e">
        <f>#REF!</f>
        <v>#REF!</v>
      </c>
      <c r="BA128" s="28" t="e">
        <f>#REF!</f>
        <v>#REF!</v>
      </c>
      <c r="BB128" s="28" t="e">
        <f>#REF!</f>
        <v>#REF!</v>
      </c>
      <c r="BC128" s="28" t="e">
        <f>#REF!</f>
        <v>#REF!</v>
      </c>
      <c r="BD128" s="28" t="e">
        <f>#REF!</f>
        <v>#REF!</v>
      </c>
    </row>
    <row r="129" spans="1:56" s="4" customFormat="1" ht="27" customHeight="1">
      <c r="A129" s="13"/>
      <c r="B129" s="18" t="s">
        <v>163</v>
      </c>
      <c r="C129" s="7" t="s">
        <v>9</v>
      </c>
      <c r="D129" s="28">
        <f t="shared" si="138"/>
        <v>15.722651933701655</v>
      </c>
      <c r="E129" s="28">
        <v>1.4734951695039609</v>
      </c>
      <c r="F129" s="28">
        <v>2.0319085948716205</v>
      </c>
      <c r="G129" s="28">
        <v>4.6313103816551866</v>
      </c>
      <c r="H129" s="29">
        <v>2.2922778753060524</v>
      </c>
      <c r="I129" s="29">
        <v>4.2456686371528107</v>
      </c>
      <c r="J129" s="29">
        <v>1.047991275212026</v>
      </c>
      <c r="M129" s="28">
        <v>15.722651933701661</v>
      </c>
      <c r="N129" s="28">
        <f t="shared" ref="N129:S129" si="154">$M$129*N91</f>
        <v>1.1486578497637916</v>
      </c>
      <c r="O129" s="28">
        <f t="shared" si="154"/>
        <v>1.8649807794420887</v>
      </c>
      <c r="P129" s="28">
        <f t="shared" si="154"/>
        <v>5.1994477151069223</v>
      </c>
      <c r="Q129" s="28">
        <f t="shared" si="154"/>
        <v>2.1989779172011339</v>
      </c>
      <c r="R129" s="28">
        <f t="shared" si="154"/>
        <v>4.7047532617163865</v>
      </c>
      <c r="S129" s="28">
        <f t="shared" si="154"/>
        <v>0.60583441047133768</v>
      </c>
      <c r="U129" s="91">
        <f t="shared" si="72"/>
        <v>0</v>
      </c>
      <c r="V129" s="96">
        <f t="shared" si="73"/>
        <v>0</v>
      </c>
      <c r="W129" s="15"/>
      <c r="X129" s="15"/>
      <c r="Y129" s="15"/>
      <c r="Z129" s="15"/>
      <c r="AA129" s="15"/>
      <c r="AT129" s="93" t="e">
        <f>#REF!</f>
        <v>#REF!</v>
      </c>
      <c r="AU129" s="93" t="e">
        <f t="shared" si="122"/>
        <v>#REF!</v>
      </c>
      <c r="AV129" s="97" t="e">
        <f t="shared" si="123"/>
        <v>#REF!</v>
      </c>
      <c r="AX129" s="28" t="e">
        <f t="shared" si="140"/>
        <v>#REF!</v>
      </c>
      <c r="AY129" s="28" t="e">
        <f>#REF!</f>
        <v>#REF!</v>
      </c>
      <c r="AZ129" s="28" t="e">
        <f>#REF!</f>
        <v>#REF!</v>
      </c>
      <c r="BA129" s="28" t="e">
        <f>#REF!</f>
        <v>#REF!</v>
      </c>
      <c r="BB129" s="28" t="e">
        <f>#REF!</f>
        <v>#REF!</v>
      </c>
      <c r="BC129" s="28" t="e">
        <f>#REF!</f>
        <v>#REF!</v>
      </c>
      <c r="BD129" s="28" t="e">
        <f>#REF!</f>
        <v>#REF!</v>
      </c>
    </row>
    <row r="130" spans="1:56" s="4" customFormat="1" ht="37.5" outlineLevel="1">
      <c r="A130" s="13"/>
      <c r="B130" s="18" t="s">
        <v>110</v>
      </c>
      <c r="C130" s="7" t="s">
        <v>9</v>
      </c>
      <c r="D130" s="28">
        <f t="shared" si="138"/>
        <v>1606.6637374617146</v>
      </c>
      <c r="E130" s="28">
        <v>258.33896911971215</v>
      </c>
      <c r="F130" s="28">
        <v>249.59205266308524</v>
      </c>
      <c r="G130" s="28">
        <v>416.44799490551321</v>
      </c>
      <c r="H130" s="29">
        <v>248.38206040596225</v>
      </c>
      <c r="I130" s="29">
        <v>396.72192973957243</v>
      </c>
      <c r="J130" s="29">
        <v>37.180730627869195</v>
      </c>
      <c r="M130" s="28">
        <v>1606.6637374617144</v>
      </c>
      <c r="N130" s="28">
        <f t="shared" ref="N130:S130" si="155">$M$130*N92</f>
        <v>231.60701657188369</v>
      </c>
      <c r="O130" s="28">
        <f t="shared" si="155"/>
        <v>211.03301533798111</v>
      </c>
      <c r="P130" s="28">
        <f t="shared" si="155"/>
        <v>492.20448508829503</v>
      </c>
      <c r="Q130" s="28">
        <f t="shared" si="155"/>
        <v>248.56791732764597</v>
      </c>
      <c r="R130" s="28">
        <f t="shared" si="155"/>
        <v>404.88064846623388</v>
      </c>
      <c r="S130" s="28">
        <f t="shared" si="155"/>
        <v>18.370654669674536</v>
      </c>
      <c r="U130" s="91">
        <f t="shared" si="72"/>
        <v>0</v>
      </c>
      <c r="V130" s="96">
        <f t="shared" si="73"/>
        <v>0</v>
      </c>
      <c r="W130" s="15"/>
      <c r="X130" s="15"/>
      <c r="Y130" s="15"/>
      <c r="Z130" s="15"/>
      <c r="AA130" s="15"/>
      <c r="AT130" s="93" t="e">
        <f>#REF!</f>
        <v>#REF!</v>
      </c>
      <c r="AU130" s="93" t="e">
        <f t="shared" si="122"/>
        <v>#REF!</v>
      </c>
      <c r="AV130" s="97" t="e">
        <f t="shared" si="123"/>
        <v>#REF!</v>
      </c>
      <c r="AX130" s="28" t="e">
        <f t="shared" si="140"/>
        <v>#REF!</v>
      </c>
      <c r="AY130" s="28" t="e">
        <f>#REF!</f>
        <v>#REF!</v>
      </c>
      <c r="AZ130" s="28" t="e">
        <f>#REF!</f>
        <v>#REF!</v>
      </c>
      <c r="BA130" s="28" t="e">
        <f>#REF!</f>
        <v>#REF!</v>
      </c>
      <c r="BB130" s="28" t="e">
        <f>#REF!</f>
        <v>#REF!</v>
      </c>
      <c r="BC130" s="28" t="e">
        <f>#REF!</f>
        <v>#REF!</v>
      </c>
      <c r="BD130" s="28" t="e">
        <f>#REF!</f>
        <v>#REF!</v>
      </c>
    </row>
    <row r="131" spans="1:56" s="4" customFormat="1" ht="37.5" outlineLevel="1">
      <c r="A131" s="13"/>
      <c r="B131" s="18" t="s">
        <v>164</v>
      </c>
      <c r="C131" s="7" t="s">
        <v>9</v>
      </c>
      <c r="D131" s="28">
        <f t="shared" si="138"/>
        <v>210</v>
      </c>
      <c r="E131" s="28">
        <v>19.680775666893513</v>
      </c>
      <c r="F131" s="28">
        <v>27.139238769790673</v>
      </c>
      <c r="G131" s="28">
        <v>61.858214775006552</v>
      </c>
      <c r="H131" s="29">
        <v>30.616867678818981</v>
      </c>
      <c r="I131" s="29">
        <v>56.707381016999904</v>
      </c>
      <c r="J131" s="29">
        <v>13.997522092490374</v>
      </c>
      <c r="M131" s="28">
        <v>210.00000000000003</v>
      </c>
      <c r="N131" s="28">
        <f t="shared" ref="N131:S131" si="156">$M$131*N91</f>
        <v>15.34207775301206</v>
      </c>
      <c r="O131" s="28">
        <f t="shared" si="156"/>
        <v>24.909663162061207</v>
      </c>
      <c r="P131" s="28">
        <f t="shared" si="156"/>
        <v>69.446555503272918</v>
      </c>
      <c r="Q131" s="28">
        <f t="shared" si="156"/>
        <v>29.370704418024843</v>
      </c>
      <c r="R131" s="28">
        <f t="shared" si="156"/>
        <v>62.839156468423582</v>
      </c>
      <c r="S131" s="28">
        <f t="shared" si="156"/>
        <v>8.0918426952054059</v>
      </c>
      <c r="U131" s="91">
        <f t="shared" si="72"/>
        <v>0</v>
      </c>
      <c r="V131" s="96">
        <f t="shared" si="73"/>
        <v>0</v>
      </c>
      <c r="W131" s="15"/>
      <c r="X131" s="15"/>
      <c r="Y131" s="15"/>
      <c r="Z131" s="15"/>
      <c r="AA131" s="15"/>
      <c r="AT131" s="93" t="e">
        <f>#REF!</f>
        <v>#REF!</v>
      </c>
      <c r="AU131" s="93" t="e">
        <f t="shared" si="122"/>
        <v>#REF!</v>
      </c>
      <c r="AV131" s="97" t="e">
        <f t="shared" si="123"/>
        <v>#REF!</v>
      </c>
      <c r="AX131" s="28" t="e">
        <f t="shared" si="140"/>
        <v>#REF!</v>
      </c>
      <c r="AY131" s="28" t="e">
        <f>#REF!</f>
        <v>#REF!</v>
      </c>
      <c r="AZ131" s="28" t="e">
        <f>#REF!</f>
        <v>#REF!</v>
      </c>
      <c r="BA131" s="28" t="e">
        <f>#REF!</f>
        <v>#REF!</v>
      </c>
      <c r="BB131" s="28" t="e">
        <f>#REF!</f>
        <v>#REF!</v>
      </c>
      <c r="BC131" s="28" t="e">
        <f>#REF!</f>
        <v>#REF!</v>
      </c>
      <c r="BD131" s="28" t="e">
        <f>#REF!</f>
        <v>#REF!</v>
      </c>
    </row>
    <row r="132" spans="1:56" s="4" customFormat="1" outlineLevel="1">
      <c r="A132" s="142"/>
      <c r="B132" s="56" t="s">
        <v>130</v>
      </c>
      <c r="C132" s="144"/>
      <c r="D132" s="28">
        <f t="shared" si="138"/>
        <v>93.499999999999986</v>
      </c>
      <c r="E132" s="57">
        <v>8.7626310707359192</v>
      </c>
      <c r="F132" s="57">
        <v>12.083422976073464</v>
      </c>
      <c r="G132" s="57">
        <v>27.541633721252914</v>
      </c>
      <c r="H132" s="58">
        <v>13.631795847474164</v>
      </c>
      <c r="I132" s="58">
        <v>25.248286309949954</v>
      </c>
      <c r="J132" s="58">
        <v>6.2322300745135699</v>
      </c>
      <c r="M132" s="28">
        <v>93.500000000000014</v>
      </c>
      <c r="N132" s="57">
        <f t="shared" ref="N132:S132" si="157">$M$132*N91</f>
        <v>6.8308774757458455</v>
      </c>
      <c r="O132" s="57">
        <f t="shared" si="157"/>
        <v>11.090730979298682</v>
      </c>
      <c r="P132" s="57">
        <f t="shared" si="157"/>
        <v>30.920252093123899</v>
      </c>
      <c r="Q132" s="57">
        <f t="shared" si="157"/>
        <v>13.076956490882489</v>
      </c>
      <c r="R132" s="57">
        <f t="shared" si="157"/>
        <v>27.978386332369549</v>
      </c>
      <c r="S132" s="57">
        <f t="shared" si="157"/>
        <v>3.6027966285795494</v>
      </c>
      <c r="U132" s="91">
        <f t="shared" si="72"/>
        <v>0</v>
      </c>
      <c r="V132" s="96">
        <f t="shared" si="73"/>
        <v>0</v>
      </c>
      <c r="W132" s="15"/>
      <c r="X132" s="15"/>
      <c r="Y132" s="15"/>
      <c r="Z132" s="15"/>
      <c r="AA132" s="15"/>
      <c r="AT132" s="93" t="e">
        <f>#REF!</f>
        <v>#REF!</v>
      </c>
      <c r="AU132" s="93" t="e">
        <f t="shared" si="122"/>
        <v>#REF!</v>
      </c>
      <c r="AV132" s="97" t="e">
        <f t="shared" si="123"/>
        <v>#REF!</v>
      </c>
      <c r="AX132" s="28" t="e">
        <f t="shared" si="140"/>
        <v>#REF!</v>
      </c>
      <c r="AY132" s="28" t="e">
        <f>#REF!</f>
        <v>#REF!</v>
      </c>
      <c r="AZ132" s="28" t="e">
        <f>#REF!</f>
        <v>#REF!</v>
      </c>
      <c r="BA132" s="28" t="e">
        <f>#REF!</f>
        <v>#REF!</v>
      </c>
      <c r="BB132" s="28" t="e">
        <f>#REF!</f>
        <v>#REF!</v>
      </c>
      <c r="BC132" s="28" t="e">
        <f>#REF!</f>
        <v>#REF!</v>
      </c>
      <c r="BD132" s="28" t="e">
        <f>#REF!</f>
        <v>#REF!</v>
      </c>
    </row>
    <row r="133" spans="1:56" s="4" customFormat="1" ht="24" customHeight="1" outlineLevel="1">
      <c r="A133" s="142"/>
      <c r="B133" s="56" t="s">
        <v>94</v>
      </c>
      <c r="C133" s="144"/>
      <c r="D133" s="28">
        <f t="shared" si="138"/>
        <v>207.94168329858701</v>
      </c>
      <c r="E133" s="57">
        <v>33.435397120024142</v>
      </c>
      <c r="F133" s="57">
        <v>32.30333165464144</v>
      </c>
      <c r="G133" s="57">
        <v>53.898581917199301</v>
      </c>
      <c r="H133" s="58">
        <v>32.146728987351572</v>
      </c>
      <c r="I133" s="58">
        <v>51.345545398217624</v>
      </c>
      <c r="J133" s="58">
        <v>4.8120982211529402</v>
      </c>
      <c r="M133" s="28">
        <v>207.94168329858698</v>
      </c>
      <c r="N133" s="57">
        <f t="shared" ref="N133:S133" si="158">$M$133*N92</f>
        <v>29.975626988263222</v>
      </c>
      <c r="O133" s="57">
        <f t="shared" si="158"/>
        <v>27.312846750549138</v>
      </c>
      <c r="P133" s="57">
        <f t="shared" si="158"/>
        <v>63.703329309013704</v>
      </c>
      <c r="Q133" s="57">
        <f t="shared" si="158"/>
        <v>32.17078343026111</v>
      </c>
      <c r="R133" s="57">
        <f t="shared" si="158"/>
        <v>52.401483654633331</v>
      </c>
      <c r="S133" s="57">
        <f t="shared" si="158"/>
        <v>2.3776131658664501</v>
      </c>
      <c r="U133" s="91">
        <f t="shared" ref="U133:U141" si="159">D133-M133</f>
        <v>0</v>
      </c>
      <c r="V133" s="96">
        <f t="shared" ref="V133:V137" si="160">100%-(M133/D133)</f>
        <v>0</v>
      </c>
      <c r="W133" s="15"/>
      <c r="X133" s="15"/>
      <c r="Y133" s="15"/>
      <c r="Z133" s="15"/>
      <c r="AA133" s="15"/>
      <c r="AT133" s="93" t="e">
        <f>#REF!</f>
        <v>#REF!</v>
      </c>
      <c r="AU133" s="93" t="e">
        <f t="shared" si="122"/>
        <v>#REF!</v>
      </c>
      <c r="AV133" s="97" t="e">
        <f t="shared" si="123"/>
        <v>#REF!</v>
      </c>
      <c r="AX133" s="28" t="e">
        <f t="shared" si="140"/>
        <v>#REF!</v>
      </c>
      <c r="AY133" s="28" t="e">
        <f>#REF!</f>
        <v>#REF!</v>
      </c>
      <c r="AZ133" s="28" t="e">
        <f>#REF!</f>
        <v>#REF!</v>
      </c>
      <c r="BA133" s="28" t="e">
        <f>#REF!</f>
        <v>#REF!</v>
      </c>
      <c r="BB133" s="28" t="e">
        <f>#REF!</f>
        <v>#REF!</v>
      </c>
      <c r="BC133" s="28" t="e">
        <f>#REF!</f>
        <v>#REF!</v>
      </c>
      <c r="BD133" s="28" t="e">
        <f>#REF!</f>
        <v>#REF!</v>
      </c>
    </row>
    <row r="134" spans="1:56" s="4" customFormat="1" hidden="1" outlineLevel="1">
      <c r="A134" s="142"/>
      <c r="B134" s="56" t="s">
        <v>165</v>
      </c>
      <c r="C134" s="144"/>
      <c r="D134" s="28">
        <f t="shared" si="138"/>
        <v>0</v>
      </c>
      <c r="E134" s="57">
        <v>0</v>
      </c>
      <c r="F134" s="57">
        <v>0</v>
      </c>
      <c r="G134" s="57">
        <v>0</v>
      </c>
      <c r="H134" s="58">
        <v>0</v>
      </c>
      <c r="I134" s="58">
        <v>0</v>
      </c>
      <c r="J134" s="58">
        <v>0</v>
      </c>
      <c r="M134" s="28">
        <v>0</v>
      </c>
      <c r="N134" s="57">
        <v>0</v>
      </c>
      <c r="O134" s="57">
        <v>0</v>
      </c>
      <c r="P134" s="57">
        <v>0</v>
      </c>
      <c r="Q134" s="58">
        <v>0</v>
      </c>
      <c r="R134" s="58">
        <v>0</v>
      </c>
      <c r="S134" s="58">
        <v>0</v>
      </c>
      <c r="U134" s="91">
        <f t="shared" si="159"/>
        <v>0</v>
      </c>
      <c r="V134" s="96" t="e">
        <f t="shared" si="160"/>
        <v>#DIV/0!</v>
      </c>
      <c r="W134" s="15"/>
      <c r="X134" s="15"/>
      <c r="Y134" s="15"/>
      <c r="Z134" s="15"/>
      <c r="AA134" s="15"/>
      <c r="AT134" s="93" t="e">
        <f>#REF!</f>
        <v>#REF!</v>
      </c>
      <c r="AU134" s="93" t="e">
        <f t="shared" si="122"/>
        <v>#REF!</v>
      </c>
      <c r="AV134" s="97" t="e">
        <f t="shared" si="123"/>
        <v>#REF!</v>
      </c>
      <c r="AX134" s="28">
        <f t="shared" si="140"/>
        <v>0</v>
      </c>
      <c r="AY134" s="57">
        <v>0</v>
      </c>
      <c r="AZ134" s="57">
        <v>0</v>
      </c>
      <c r="BA134" s="57">
        <v>0</v>
      </c>
      <c r="BB134" s="58">
        <v>0</v>
      </c>
      <c r="BC134" s="58">
        <v>0</v>
      </c>
      <c r="BD134" s="58">
        <v>0</v>
      </c>
    </row>
    <row r="135" spans="1:56" s="4" customFormat="1" hidden="1" outlineLevel="1">
      <c r="A135" s="142"/>
      <c r="B135" s="56" t="s">
        <v>114</v>
      </c>
      <c r="C135" s="144"/>
      <c r="D135" s="28">
        <f t="shared" si="138"/>
        <v>0</v>
      </c>
      <c r="E135" s="57">
        <v>0</v>
      </c>
      <c r="F135" s="57">
        <v>0</v>
      </c>
      <c r="G135" s="57">
        <v>0</v>
      </c>
      <c r="H135" s="58">
        <v>0</v>
      </c>
      <c r="I135" s="58">
        <v>0</v>
      </c>
      <c r="J135" s="58">
        <v>0</v>
      </c>
      <c r="M135" s="28">
        <v>0</v>
      </c>
      <c r="N135" s="57">
        <v>0</v>
      </c>
      <c r="O135" s="57">
        <v>0</v>
      </c>
      <c r="P135" s="57">
        <v>0</v>
      </c>
      <c r="Q135" s="58">
        <v>0</v>
      </c>
      <c r="R135" s="58">
        <v>0</v>
      </c>
      <c r="S135" s="58">
        <v>0</v>
      </c>
      <c r="U135" s="91">
        <f t="shared" si="159"/>
        <v>0</v>
      </c>
      <c r="V135" s="96" t="e">
        <f t="shared" si="160"/>
        <v>#DIV/0!</v>
      </c>
      <c r="W135" s="15"/>
      <c r="X135" s="15"/>
      <c r="Y135" s="15"/>
      <c r="Z135" s="15"/>
      <c r="AA135" s="15"/>
      <c r="AT135" s="93" t="e">
        <f>#REF!</f>
        <v>#REF!</v>
      </c>
      <c r="AU135" s="93" t="e">
        <f t="shared" si="122"/>
        <v>#REF!</v>
      </c>
      <c r="AV135" s="97" t="e">
        <f t="shared" si="123"/>
        <v>#REF!</v>
      </c>
      <c r="AX135" s="28">
        <f t="shared" si="140"/>
        <v>0</v>
      </c>
      <c r="AY135" s="57">
        <v>0</v>
      </c>
      <c r="AZ135" s="57">
        <v>0</v>
      </c>
      <c r="BA135" s="57">
        <v>0</v>
      </c>
      <c r="BB135" s="58">
        <v>0</v>
      </c>
      <c r="BC135" s="58">
        <v>0</v>
      </c>
      <c r="BD135" s="58">
        <v>0</v>
      </c>
    </row>
    <row r="136" spans="1:56" s="4" customFormat="1" ht="37.5" customHeight="1" collapsed="1">
      <c r="A136" s="13">
        <v>7</v>
      </c>
      <c r="B136" s="12" t="s">
        <v>66</v>
      </c>
      <c r="C136" s="7" t="s">
        <v>9</v>
      </c>
      <c r="D136" s="25">
        <f>SUM(E136:J136)</f>
        <v>3060199.0170137505</v>
      </c>
      <c r="E136" s="35">
        <v>1352157.4899460636</v>
      </c>
      <c r="F136" s="35">
        <v>1029248.7883013519</v>
      </c>
      <c r="G136" s="35">
        <v>276649.60844309779</v>
      </c>
      <c r="H136" s="35">
        <v>122716.30162411959</v>
      </c>
      <c r="I136" s="35">
        <v>216287.30637027445</v>
      </c>
      <c r="J136" s="35">
        <v>63139.522328843101</v>
      </c>
      <c r="M136" s="175">
        <v>3060384.8732380001</v>
      </c>
      <c r="N136" s="35">
        <f t="shared" ref="N136:S136" si="161">$M$136*N93</f>
        <v>1355948.5552545825</v>
      </c>
      <c r="O136" s="35">
        <f t="shared" si="161"/>
        <v>958688.79884211021</v>
      </c>
      <c r="P136" s="35">
        <f t="shared" si="161"/>
        <v>629333.77941265597</v>
      </c>
      <c r="Q136" s="35">
        <f t="shared" si="161"/>
        <v>55794.227894914482</v>
      </c>
      <c r="R136" s="35">
        <f t="shared" si="161"/>
        <v>49134.318998656614</v>
      </c>
      <c r="S136" s="35">
        <f t="shared" si="161"/>
        <v>11485.192835080545</v>
      </c>
      <c r="U136" s="91">
        <f t="shared" si="159"/>
        <v>-185.85622424958274</v>
      </c>
      <c r="V136" s="96">
        <f t="shared" si="160"/>
        <v>-6.0733378194122167E-5</v>
      </c>
      <c r="W136" s="48"/>
      <c r="X136" s="48"/>
      <c r="Y136" s="48"/>
      <c r="Z136" s="15"/>
      <c r="AA136" s="15"/>
      <c r="AT136" s="92" t="e">
        <f>#REF!</f>
        <v>#REF!</v>
      </c>
      <c r="AU136" s="92" t="e">
        <f t="shared" si="122"/>
        <v>#REF!</v>
      </c>
      <c r="AV136" s="97" t="e">
        <f t="shared" si="123"/>
        <v>#REF!</v>
      </c>
      <c r="AX136" s="25" t="e">
        <f>SUM(AY136:BD136)</f>
        <v>#REF!</v>
      </c>
      <c r="AY136" s="35" t="e">
        <f>#REF!</f>
        <v>#REF!</v>
      </c>
      <c r="AZ136" s="35" t="e">
        <f>#REF!</f>
        <v>#REF!</v>
      </c>
      <c r="BA136" s="35" t="e">
        <f>#REF!</f>
        <v>#REF!</v>
      </c>
      <c r="BB136" s="35" t="e">
        <f>#REF!</f>
        <v>#REF!</v>
      </c>
      <c r="BC136" s="35" t="e">
        <f>#REF!</f>
        <v>#REF!</v>
      </c>
      <c r="BD136" s="35" t="e">
        <f>#REF!</f>
        <v>#REF!</v>
      </c>
    </row>
    <row r="137" spans="1:56" s="6" customFormat="1" ht="27.75" customHeight="1">
      <c r="A137" s="19" t="s">
        <v>67</v>
      </c>
      <c r="B137" s="17" t="s">
        <v>68</v>
      </c>
      <c r="C137" s="7" t="s">
        <v>9</v>
      </c>
      <c r="D137" s="27">
        <f t="shared" ref="D137:J137" si="162">D7+D95</f>
        <v>8437981.35264319</v>
      </c>
      <c r="E137" s="27">
        <f t="shared" si="162"/>
        <v>2822085.1497539203</v>
      </c>
      <c r="F137" s="27">
        <f t="shared" si="162"/>
        <v>2278038.9182372401</v>
      </c>
      <c r="G137" s="27">
        <f t="shared" si="162"/>
        <v>1300367.7189581101</v>
      </c>
      <c r="H137" s="27">
        <f t="shared" si="162"/>
        <v>655830.43993226986</v>
      </c>
      <c r="I137" s="27">
        <f t="shared" si="162"/>
        <v>1138873.2412249313</v>
      </c>
      <c r="J137" s="27">
        <f t="shared" si="162"/>
        <v>242785.88453671784</v>
      </c>
      <c r="M137" s="27">
        <f t="shared" ref="M137:S137" si="163">M7+M95</f>
        <v>8026666.6214488018</v>
      </c>
      <c r="N137" s="27">
        <f t="shared" si="163"/>
        <v>2568223.898588039</v>
      </c>
      <c r="O137" s="27">
        <f t="shared" si="163"/>
        <v>2047823.3742177163</v>
      </c>
      <c r="P137" s="27">
        <f t="shared" si="163"/>
        <v>1967084.8973038057</v>
      </c>
      <c r="Q137" s="27">
        <f t="shared" si="163"/>
        <v>510495.46100996167</v>
      </c>
      <c r="R137" s="27">
        <f t="shared" si="163"/>
        <v>816782.41473203129</v>
      </c>
      <c r="S137" s="27">
        <f t="shared" si="163"/>
        <v>116256.57559724881</v>
      </c>
      <c r="U137" s="91">
        <f t="shared" si="159"/>
        <v>411314.73119438812</v>
      </c>
      <c r="V137" s="96">
        <f t="shared" si="160"/>
        <v>4.8745631686605284E-2</v>
      </c>
      <c r="W137" s="203"/>
      <c r="X137" s="203"/>
      <c r="Y137" s="203"/>
      <c r="Z137" s="203"/>
      <c r="AA137" s="203"/>
      <c r="AB137" s="203"/>
      <c r="AC137" s="203"/>
      <c r="AT137" s="99" t="e">
        <f>AT7+AT95</f>
        <v>#REF!</v>
      </c>
      <c r="AU137" s="91" t="e">
        <f t="shared" si="122"/>
        <v>#REF!</v>
      </c>
      <c r="AV137" s="98" t="e">
        <f t="shared" si="123"/>
        <v>#REF!</v>
      </c>
      <c r="AX137" s="27" t="e">
        <f t="shared" ref="AX137:BD137" si="164">AX7+AX95</f>
        <v>#REF!</v>
      </c>
      <c r="AY137" s="27" t="e">
        <f t="shared" si="164"/>
        <v>#REF!</v>
      </c>
      <c r="AZ137" s="27" t="e">
        <f t="shared" si="164"/>
        <v>#REF!</v>
      </c>
      <c r="BA137" s="27" t="e">
        <f t="shared" si="164"/>
        <v>#REF!</v>
      </c>
      <c r="BB137" s="27" t="e">
        <f t="shared" si="164"/>
        <v>#REF!</v>
      </c>
      <c r="BC137" s="27" t="e">
        <f t="shared" si="164"/>
        <v>#REF!</v>
      </c>
      <c r="BD137" s="27" t="e">
        <f t="shared" si="164"/>
        <v>#REF!</v>
      </c>
    </row>
    <row r="138" spans="1:56" s="4" customFormat="1" ht="29.25" customHeight="1">
      <c r="A138" s="19" t="s">
        <v>69</v>
      </c>
      <c r="B138" s="17" t="s">
        <v>70</v>
      </c>
      <c r="C138" s="7" t="s">
        <v>9</v>
      </c>
      <c r="D138" s="27">
        <f>SUM(E138:J138)</f>
        <v>5005696.24195801</v>
      </c>
      <c r="E138" s="27">
        <v>2230430.8109019222</v>
      </c>
      <c r="F138" s="27">
        <v>1697781.6760105197</v>
      </c>
      <c r="G138" s="27">
        <v>419767.82506717928</v>
      </c>
      <c r="H138" s="27">
        <v>211706.66832901342</v>
      </c>
      <c r="I138" s="27">
        <v>367636.27436032874</v>
      </c>
      <c r="J138" s="27">
        <v>78372.987289045748</v>
      </c>
      <c r="M138" s="27">
        <f>SUM(N138:S138)</f>
        <v>3839720.8073484786</v>
      </c>
      <c r="N138" s="27">
        <f>$D$158/1000*N93</f>
        <v>1604399.355219783</v>
      </c>
      <c r="O138" s="27">
        <f>$D$158/1000*O93</f>
        <v>1134349.5922158526</v>
      </c>
      <c r="P138" s="27">
        <f>P140-P139</f>
        <v>634988.80895421095</v>
      </c>
      <c r="Q138" s="27">
        <f t="shared" ref="Q138:S138" si="165">Q140-Q139</f>
        <v>164791.51723830347</v>
      </c>
      <c r="R138" s="27">
        <f t="shared" si="165"/>
        <v>263663.09528191871</v>
      </c>
      <c r="S138" s="27">
        <f t="shared" si="165"/>
        <v>37528.438438410136</v>
      </c>
      <c r="U138" s="91">
        <f t="shared" si="159"/>
        <v>1165975.4346095314</v>
      </c>
      <c r="V138" s="95"/>
      <c r="AT138" s="99" t="e">
        <f>#REF!</f>
        <v>#REF!</v>
      </c>
      <c r="AU138" s="91" t="e">
        <f t="shared" si="122"/>
        <v>#REF!</v>
      </c>
      <c r="AV138" s="95"/>
      <c r="AX138" s="27" t="e">
        <f>SUM(AY138:BD138)</f>
        <v>#REF!</v>
      </c>
      <c r="AY138" s="27" t="e">
        <f>#REF!</f>
        <v>#REF!</v>
      </c>
      <c r="AZ138" s="27" t="e">
        <f>#REF!</f>
        <v>#REF!</v>
      </c>
      <c r="BA138" s="27" t="e">
        <f>#REF!</f>
        <v>#REF!</v>
      </c>
      <c r="BB138" s="27" t="e">
        <f>#REF!</f>
        <v>#REF!</v>
      </c>
      <c r="BC138" s="27" t="e">
        <f>#REF!</f>
        <v>#REF!</v>
      </c>
      <c r="BD138" s="27" t="e">
        <f>#REF!</f>
        <v>#REF!</v>
      </c>
    </row>
    <row r="139" spans="1:56" s="4" customFormat="1">
      <c r="A139" s="13"/>
      <c r="B139" s="12" t="s">
        <v>71</v>
      </c>
      <c r="C139" s="7" t="s">
        <v>9</v>
      </c>
      <c r="D139" s="35">
        <f>D140-D138</f>
        <v>1251424.0604895027</v>
      </c>
      <c r="E139" s="35">
        <f>E140-E138</f>
        <v>557607.70272548031</v>
      </c>
      <c r="F139" s="35">
        <f>F140-F138</f>
        <v>424445.41900262982</v>
      </c>
      <c r="G139" s="35">
        <f t="shared" ref="G139:J139" si="166">G140-G138</f>
        <v>104941.95626679482</v>
      </c>
      <c r="H139" s="35">
        <f t="shared" si="166"/>
        <v>52926.667082253349</v>
      </c>
      <c r="I139" s="35">
        <f t="shared" si="166"/>
        <v>91909.06859008217</v>
      </c>
      <c r="J139" s="35">
        <f t="shared" si="166"/>
        <v>19593.246822261441</v>
      </c>
      <c r="M139" s="35">
        <f>M140-M138</f>
        <v>959930.20183711965</v>
      </c>
      <c r="N139" s="35">
        <f>N140-N138</f>
        <v>401099.83880494582</v>
      </c>
      <c r="O139" s="35">
        <f>O140-O138</f>
        <v>283587.3980539632</v>
      </c>
      <c r="P139" s="35">
        <f>P140*0.2</f>
        <v>158747.20223855274</v>
      </c>
      <c r="Q139" s="35">
        <f t="shared" ref="Q139:S139" si="167">Q140*0.2</f>
        <v>41197.879309575867</v>
      </c>
      <c r="R139" s="35">
        <f t="shared" si="167"/>
        <v>65915.773820479677</v>
      </c>
      <c r="S139" s="35">
        <f t="shared" si="167"/>
        <v>9382.109609602534</v>
      </c>
      <c r="U139" s="91">
        <f t="shared" si="159"/>
        <v>291493.85865238309</v>
      </c>
      <c r="V139" s="95"/>
      <c r="AT139" s="102" t="e">
        <f>AT140-AT138</f>
        <v>#REF!</v>
      </c>
      <c r="AU139" s="92" t="e">
        <f t="shared" si="122"/>
        <v>#REF!</v>
      </c>
      <c r="AV139" s="95"/>
      <c r="AX139" s="35" t="e">
        <f>AX140-AX138</f>
        <v>#REF!</v>
      </c>
      <c r="AY139" s="35" t="e">
        <f>AY140-AY138</f>
        <v>#REF!</v>
      </c>
      <c r="AZ139" s="35" t="e">
        <f>AZ140-AZ138</f>
        <v>#REF!</v>
      </c>
      <c r="BA139" s="35" t="e">
        <f t="shared" ref="BA139:BD139" si="168">BA140-BA138</f>
        <v>#REF!</v>
      </c>
      <c r="BB139" s="35" t="e">
        <f t="shared" si="168"/>
        <v>#REF!</v>
      </c>
      <c r="BC139" s="35" t="e">
        <f>BC140-BC138</f>
        <v>#REF!</v>
      </c>
      <c r="BD139" s="35" t="e">
        <f t="shared" si="168"/>
        <v>#REF!</v>
      </c>
    </row>
    <row r="140" spans="1:56" s="4" customFormat="1">
      <c r="A140" s="13"/>
      <c r="B140" s="12" t="s">
        <v>72</v>
      </c>
      <c r="C140" s="7" t="s">
        <v>9</v>
      </c>
      <c r="D140" s="54">
        <f>D138/8*10</f>
        <v>6257120.3024475127</v>
      </c>
      <c r="E140" s="54">
        <f t="shared" ref="E140:J140" si="169">E138/8*10</f>
        <v>2788038.5136274025</v>
      </c>
      <c r="F140" s="54">
        <f t="shared" si="169"/>
        <v>2122227.0950131495</v>
      </c>
      <c r="G140" s="54">
        <f t="shared" si="169"/>
        <v>524709.7813339741</v>
      </c>
      <c r="H140" s="54">
        <f t="shared" si="169"/>
        <v>264633.33541126677</v>
      </c>
      <c r="I140" s="54">
        <f t="shared" si="169"/>
        <v>459545.34295041091</v>
      </c>
      <c r="J140" s="54">
        <f t="shared" si="169"/>
        <v>97966.234111307189</v>
      </c>
      <c r="M140" s="238">
        <f>M138/8*10</f>
        <v>4799651.0091855982</v>
      </c>
      <c r="N140" s="238">
        <f t="shared" ref="N140:O140" si="170">N138/8*10</f>
        <v>2005499.1940247288</v>
      </c>
      <c r="O140" s="238">
        <f t="shared" si="170"/>
        <v>1417936.9902698158</v>
      </c>
      <c r="P140" s="238">
        <f>P141-P137</f>
        <v>793736.01119276369</v>
      </c>
      <c r="Q140" s="238">
        <f t="shared" ref="Q140:S140" si="171">Q141-Q137</f>
        <v>205989.39654787933</v>
      </c>
      <c r="R140" s="238">
        <f t="shared" si="171"/>
        <v>329578.8691023984</v>
      </c>
      <c r="S140" s="238">
        <f t="shared" si="171"/>
        <v>46910.548048012672</v>
      </c>
      <c r="U140" s="91">
        <f t="shared" si="159"/>
        <v>1457469.2932619145</v>
      </c>
      <c r="V140" s="95"/>
      <c r="AT140" s="103" t="e">
        <f>AT138/8*10</f>
        <v>#REF!</v>
      </c>
      <c r="AU140" s="92" t="e">
        <f t="shared" si="122"/>
        <v>#REF!</v>
      </c>
      <c r="AV140" s="95"/>
      <c r="AX140" s="54" t="e">
        <f>AX138/8*10</f>
        <v>#REF!</v>
      </c>
      <c r="AY140" s="54" t="e">
        <f t="shared" ref="AY140:BD140" si="172">AY138/8*10</f>
        <v>#REF!</v>
      </c>
      <c r="AZ140" s="54" t="e">
        <f t="shared" si="172"/>
        <v>#REF!</v>
      </c>
      <c r="BA140" s="54" t="e">
        <f t="shared" si="172"/>
        <v>#REF!</v>
      </c>
      <c r="BB140" s="54" t="e">
        <f t="shared" si="172"/>
        <v>#REF!</v>
      </c>
      <c r="BC140" s="54" t="e">
        <f>BC138/8*10</f>
        <v>#REF!</v>
      </c>
      <c r="BD140" s="54" t="e">
        <f t="shared" si="172"/>
        <v>#REF!</v>
      </c>
    </row>
    <row r="141" spans="1:56" s="4" customFormat="1">
      <c r="A141" s="19" t="s">
        <v>73</v>
      </c>
      <c r="B141" s="17" t="s">
        <v>74</v>
      </c>
      <c r="C141" s="7" t="s">
        <v>9</v>
      </c>
      <c r="D141" s="31">
        <f>D137+D140</f>
        <v>14695101.655090703</v>
      </c>
      <c r="E141" s="31">
        <f>E137+E140</f>
        <v>5610123.6633813232</v>
      </c>
      <c r="F141" s="31">
        <f t="shared" ref="F141:J141" si="173">F137+F140</f>
        <v>4400266.0132503901</v>
      </c>
      <c r="G141" s="31">
        <f t="shared" si="173"/>
        <v>1825077.5002920842</v>
      </c>
      <c r="H141" s="31">
        <f t="shared" si="173"/>
        <v>920463.77534353663</v>
      </c>
      <c r="I141" s="31">
        <f t="shared" si="173"/>
        <v>1598418.5841753422</v>
      </c>
      <c r="J141" s="31">
        <f t="shared" si="173"/>
        <v>340752.11864802503</v>
      </c>
      <c r="M141" s="31">
        <f>M137+M140</f>
        <v>12826317.630634401</v>
      </c>
      <c r="N141" s="31">
        <f>N137+N140</f>
        <v>4573723.0926127676</v>
      </c>
      <c r="O141" s="31">
        <f t="shared" ref="O141" si="174">O137+O140</f>
        <v>3465760.3644875321</v>
      </c>
      <c r="P141" s="31">
        <f>P137*0.8/(0.8-23%)</f>
        <v>2760820.9084965694</v>
      </c>
      <c r="Q141" s="31">
        <f t="shared" ref="Q141:S141" si="175">Q137*0.8/(0.8-23%)</f>
        <v>716484.85755784099</v>
      </c>
      <c r="R141" s="31">
        <f t="shared" si="175"/>
        <v>1146361.2838344297</v>
      </c>
      <c r="S141" s="31">
        <f t="shared" si="175"/>
        <v>163167.12364526148</v>
      </c>
      <c r="U141" s="91">
        <f t="shared" si="159"/>
        <v>1868784.0244563017</v>
      </c>
      <c r="V141" s="95"/>
      <c r="AT141" s="104" t="e">
        <f>AT137+AT140</f>
        <v>#REF!</v>
      </c>
      <c r="AU141" s="91" t="e">
        <f t="shared" si="122"/>
        <v>#REF!</v>
      </c>
      <c r="AV141" s="95"/>
      <c r="AX141" s="31" t="e">
        <f>AX137+AX140</f>
        <v>#REF!</v>
      </c>
      <c r="AY141" s="31" t="e">
        <f>AY137+AY140</f>
        <v>#REF!</v>
      </c>
      <c r="AZ141" s="31" t="e">
        <f t="shared" ref="AZ141:BD141" si="176">AZ137+AZ140</f>
        <v>#REF!</v>
      </c>
      <c r="BA141" s="31" t="e">
        <f t="shared" si="176"/>
        <v>#REF!</v>
      </c>
      <c r="BB141" s="31" t="e">
        <f t="shared" si="176"/>
        <v>#REF!</v>
      </c>
      <c r="BC141" s="31" t="e">
        <f t="shared" si="176"/>
        <v>#REF!</v>
      </c>
      <c r="BD141" s="31" t="e">
        <f t="shared" si="176"/>
        <v>#REF!</v>
      </c>
    </row>
    <row r="142" spans="1:56" s="4" customFormat="1" ht="30" customHeight="1">
      <c r="A142" s="793" t="s">
        <v>75</v>
      </c>
      <c r="B142" s="796" t="s">
        <v>76</v>
      </c>
      <c r="C142" s="14" t="s">
        <v>77</v>
      </c>
      <c r="D142" s="25" t="s">
        <v>133</v>
      </c>
      <c r="E142" s="25">
        <v>1559287</v>
      </c>
      <c r="F142" s="25"/>
      <c r="H142" s="25"/>
      <c r="I142" s="25"/>
      <c r="J142" s="25"/>
      <c r="M142" s="25" t="s">
        <v>133</v>
      </c>
      <c r="N142" s="25">
        <f>E142</f>
        <v>1559287</v>
      </c>
      <c r="O142" s="25"/>
      <c r="Q142" s="25"/>
      <c r="R142" s="25"/>
      <c r="S142" s="25"/>
      <c r="U142" s="92"/>
      <c r="V142" s="95"/>
      <c r="AT142" s="92" t="e">
        <f>#REF!</f>
        <v>#REF!</v>
      </c>
      <c r="AU142" s="92"/>
      <c r="AV142" s="95"/>
      <c r="AX142" s="147" t="s">
        <v>133</v>
      </c>
      <c r="AY142" s="25" t="e">
        <f>#REF!</f>
        <v>#REF!</v>
      </c>
      <c r="AZ142" s="25"/>
      <c r="BA142" s="25"/>
      <c r="BB142" s="25"/>
      <c r="BC142" s="25"/>
      <c r="BD142" s="25"/>
    </row>
    <row r="143" spans="1:56" s="4" customFormat="1" ht="30" customHeight="1">
      <c r="A143" s="794"/>
      <c r="B143" s="797"/>
      <c r="C143" s="14" t="s">
        <v>131</v>
      </c>
      <c r="D143" s="25" t="s">
        <v>134</v>
      </c>
      <c r="E143" s="25"/>
      <c r="F143" s="25">
        <v>687793</v>
      </c>
      <c r="G143" s="25"/>
      <c r="H143" s="25"/>
      <c r="I143" s="25"/>
      <c r="J143" s="25"/>
      <c r="M143" s="25" t="s">
        <v>134</v>
      </c>
      <c r="N143" s="25"/>
      <c r="O143" s="25">
        <f>F143</f>
        <v>687793</v>
      </c>
      <c r="P143" s="25"/>
      <c r="Q143" s="25"/>
      <c r="R143" s="25"/>
      <c r="S143" s="25"/>
      <c r="U143" s="92"/>
      <c r="V143" s="95"/>
      <c r="AT143" s="92" t="e">
        <f>#REF!</f>
        <v>#REF!</v>
      </c>
      <c r="AU143" s="92"/>
      <c r="AV143" s="95"/>
      <c r="AX143" s="147" t="s">
        <v>134</v>
      </c>
      <c r="AY143" s="25"/>
      <c r="AZ143" s="25" t="e">
        <f>#REF!</f>
        <v>#REF!</v>
      </c>
      <c r="BA143" s="25"/>
      <c r="BB143" s="25"/>
      <c r="BC143" s="25"/>
      <c r="BD143" s="25"/>
    </row>
    <row r="144" spans="1:56" s="4" customFormat="1" ht="30" customHeight="1">
      <c r="A144" s="794"/>
      <c r="B144" s="797"/>
      <c r="C144" s="111"/>
      <c r="D144" s="25" t="s">
        <v>133</v>
      </c>
      <c r="E144" s="112"/>
      <c r="F144" s="112"/>
      <c r="G144" s="25">
        <v>470408</v>
      </c>
      <c r="H144" s="112"/>
      <c r="I144" s="112"/>
      <c r="J144" s="112"/>
      <c r="M144" s="25" t="s">
        <v>133</v>
      </c>
      <c r="N144" s="25"/>
      <c r="O144" s="25"/>
      <c r="P144" s="25">
        <f>G144</f>
        <v>470408</v>
      </c>
      <c r="Q144" s="25"/>
      <c r="R144" s="25"/>
      <c r="S144" s="25"/>
      <c r="U144" s="92"/>
      <c r="V144" s="95"/>
      <c r="AT144" s="92" t="e">
        <f>#REF!</f>
        <v>#REF!</v>
      </c>
      <c r="AU144" s="92"/>
      <c r="AV144" s="95"/>
      <c r="AX144" s="147" t="s">
        <v>133</v>
      </c>
      <c r="AY144" s="25"/>
      <c r="AZ144" s="25"/>
      <c r="BA144" s="25" t="e">
        <f>#REF!</f>
        <v>#REF!</v>
      </c>
      <c r="BB144" s="25"/>
      <c r="BC144" s="25"/>
      <c r="BD144" s="25"/>
    </row>
    <row r="145" spans="1:56" s="4" customFormat="1" ht="30" customHeight="1">
      <c r="A145" s="794"/>
      <c r="B145" s="797"/>
      <c r="C145" s="14"/>
      <c r="D145" s="25" t="s">
        <v>133</v>
      </c>
      <c r="E145" s="25"/>
      <c r="F145" s="25"/>
      <c r="G145" s="25"/>
      <c r="H145" s="25">
        <v>1683607.128</v>
      </c>
      <c r="I145" s="25"/>
      <c r="J145" s="25"/>
      <c r="M145" s="25" t="s">
        <v>133</v>
      </c>
      <c r="N145" s="25"/>
      <c r="O145" s="25"/>
      <c r="P145" s="25"/>
      <c r="Q145" s="25">
        <f>H145</f>
        <v>1683607.128</v>
      </c>
      <c r="R145" s="25"/>
      <c r="S145" s="25"/>
      <c r="U145" s="92"/>
      <c r="V145" s="95"/>
      <c r="AT145" s="92" t="e">
        <f>#REF!</f>
        <v>#REF!</v>
      </c>
      <c r="AU145" s="92"/>
      <c r="AV145" s="95"/>
      <c r="AX145" s="147" t="s">
        <v>135</v>
      </c>
      <c r="AY145" s="25"/>
      <c r="AZ145" s="25"/>
      <c r="BA145" s="25"/>
      <c r="BB145" s="25" t="e">
        <f>#REF!</f>
        <v>#REF!</v>
      </c>
      <c r="BC145" s="25"/>
      <c r="BD145" s="25"/>
    </row>
    <row r="146" spans="1:56" s="4" customFormat="1" ht="30" customHeight="1">
      <c r="A146" s="794"/>
      <c r="B146" s="797"/>
      <c r="C146" s="14"/>
      <c r="D146" s="25" t="s">
        <v>135</v>
      </c>
      <c r="E146" s="25"/>
      <c r="F146" s="25"/>
      <c r="G146" s="25"/>
      <c r="H146" s="25"/>
      <c r="I146" s="25">
        <v>280197.30000000005</v>
      </c>
      <c r="J146" s="25"/>
      <c r="M146" s="25" t="s">
        <v>135</v>
      </c>
      <c r="N146" s="25"/>
      <c r="O146" s="25"/>
      <c r="P146" s="25"/>
      <c r="Q146" s="25"/>
      <c r="R146" s="25">
        <f>I146</f>
        <v>280197.30000000005</v>
      </c>
      <c r="S146" s="25"/>
      <c r="U146" s="92"/>
      <c r="V146" s="95"/>
      <c r="AT146" s="92" t="e">
        <f>#REF!</f>
        <v>#REF!</v>
      </c>
      <c r="AU146" s="92"/>
      <c r="AV146" s="95"/>
      <c r="AX146" s="147" t="s">
        <v>137</v>
      </c>
      <c r="AY146" s="25"/>
      <c r="AZ146" s="25"/>
      <c r="BA146" s="25"/>
      <c r="BB146" s="25"/>
      <c r="BC146" s="25" t="e">
        <f>#REF!</f>
        <v>#REF!</v>
      </c>
      <c r="BD146" s="25"/>
    </row>
    <row r="147" spans="1:56" s="4" customFormat="1" ht="30" customHeight="1">
      <c r="A147" s="795"/>
      <c r="B147" s="798"/>
      <c r="C147" s="14"/>
      <c r="D147" s="25" t="s">
        <v>137</v>
      </c>
      <c r="E147" s="25"/>
      <c r="F147" s="25"/>
      <c r="G147" s="25"/>
      <c r="H147" s="25"/>
      <c r="I147" s="25"/>
      <c r="J147" s="25">
        <v>2190</v>
      </c>
      <c r="M147" s="25" t="s">
        <v>137</v>
      </c>
      <c r="N147" s="25"/>
      <c r="O147" s="25"/>
      <c r="P147" s="25"/>
      <c r="Q147" s="25"/>
      <c r="R147" s="25"/>
      <c r="S147" s="25">
        <f>J147</f>
        <v>2190</v>
      </c>
      <c r="U147" s="92"/>
      <c r="V147" s="95"/>
      <c r="AT147" s="92" t="e">
        <f>#REF!</f>
        <v>#REF!</v>
      </c>
      <c r="AU147" s="92"/>
      <c r="AV147" s="95"/>
      <c r="AX147" s="147" t="s">
        <v>169</v>
      </c>
      <c r="AY147" s="25"/>
      <c r="AZ147" s="25"/>
      <c r="BA147" s="25"/>
      <c r="BB147" s="25"/>
      <c r="BC147" s="25"/>
      <c r="BD147" s="25" t="e">
        <f>#REF!</f>
        <v>#REF!</v>
      </c>
    </row>
    <row r="148" spans="1:56" s="5" customFormat="1" ht="30" customHeight="1">
      <c r="A148" s="793" t="s">
        <v>78</v>
      </c>
      <c r="B148" s="799" t="s">
        <v>79</v>
      </c>
      <c r="C148" s="14" t="s">
        <v>80</v>
      </c>
      <c r="D148" s="25" t="s">
        <v>169</v>
      </c>
      <c r="E148" s="31">
        <f>(E141*1000)/E142</f>
        <v>3597.8775320908358</v>
      </c>
      <c r="F148" s="31"/>
      <c r="H148" s="68"/>
      <c r="I148" s="31"/>
      <c r="J148" s="31"/>
      <c r="M148" s="25" t="s">
        <v>169</v>
      </c>
      <c r="N148" s="31">
        <f>(N141*1000)/N142</f>
        <v>2933.2144067209997</v>
      </c>
      <c r="O148" s="31"/>
      <c r="Q148" s="68"/>
      <c r="R148" s="31"/>
      <c r="S148" s="31"/>
      <c r="U148" s="91"/>
      <c r="V148" s="95"/>
      <c r="AT148" s="91" t="e">
        <f>#REF!</f>
        <v>#REF!</v>
      </c>
      <c r="AU148" s="91" t="e">
        <f>E148-AT148</f>
        <v>#REF!</v>
      </c>
      <c r="AV148" s="95"/>
      <c r="AX148" s="147" t="s">
        <v>170</v>
      </c>
      <c r="AY148" s="31" t="e">
        <f>(AY141*1000)/AY142</f>
        <v>#REF!</v>
      </c>
      <c r="AZ148" s="31"/>
      <c r="BB148" s="68"/>
      <c r="BC148" s="31"/>
      <c r="BD148" s="31"/>
    </row>
    <row r="149" spans="1:56" s="4" customFormat="1" ht="36" customHeight="1">
      <c r="A149" s="794"/>
      <c r="B149" s="800"/>
      <c r="C149" s="14" t="s">
        <v>89</v>
      </c>
      <c r="D149" s="25" t="s">
        <v>170</v>
      </c>
      <c r="E149" s="46"/>
      <c r="F149" s="31">
        <f>(F141*1000)/F143</f>
        <v>6397.6603618390855</v>
      </c>
      <c r="G149" s="46"/>
      <c r="H149" s="36"/>
      <c r="I149" s="46"/>
      <c r="J149" s="46"/>
      <c r="M149" s="25" t="s">
        <v>170</v>
      </c>
      <c r="N149" s="46"/>
      <c r="O149" s="31">
        <f>(O141*1000)/O143</f>
        <v>5038.9584722257023</v>
      </c>
      <c r="P149" s="46"/>
      <c r="Q149" s="36"/>
      <c r="R149" s="46"/>
      <c r="S149" s="46"/>
      <c r="U149" s="91"/>
      <c r="V149" s="95"/>
      <c r="AT149" s="91" t="e">
        <f>#REF!</f>
        <v>#REF!</v>
      </c>
      <c r="AU149" s="91" t="e">
        <f>F149-AT149</f>
        <v>#REF!</v>
      </c>
      <c r="AV149" s="95"/>
      <c r="AX149" s="147" t="s">
        <v>171</v>
      </c>
      <c r="AY149" s="46"/>
      <c r="AZ149" s="31" t="e">
        <f>(AZ141*1000)/AZ143</f>
        <v>#REF!</v>
      </c>
      <c r="BA149" s="46"/>
      <c r="BB149" s="36"/>
      <c r="BC149" s="46"/>
      <c r="BD149" s="46"/>
    </row>
    <row r="150" spans="1:56" s="4" customFormat="1" ht="30" customHeight="1">
      <c r="A150" s="794"/>
      <c r="B150" s="800"/>
      <c r="C150" s="111"/>
      <c r="D150" s="25" t="s">
        <v>169</v>
      </c>
      <c r="E150" s="113"/>
      <c r="F150" s="114"/>
      <c r="G150" s="31">
        <f>(G141*1000)/G144</f>
        <v>3879.7756421916383</v>
      </c>
      <c r="H150" s="115"/>
      <c r="I150" s="113"/>
      <c r="J150" s="113"/>
      <c r="M150" s="25" t="s">
        <v>169</v>
      </c>
      <c r="N150" s="46"/>
      <c r="O150" s="31"/>
      <c r="P150" s="31">
        <f>(P141*1000)/P144</f>
        <v>5868.9922545887166</v>
      </c>
      <c r="Q150" s="36"/>
      <c r="R150" s="46"/>
      <c r="S150" s="46"/>
      <c r="U150" s="91"/>
      <c r="V150" s="95"/>
      <c r="AT150" s="91" t="e">
        <f>#REF!</f>
        <v>#REF!</v>
      </c>
      <c r="AU150" s="91" t="e">
        <f>G150-AT150</f>
        <v>#REF!</v>
      </c>
      <c r="AV150" s="95"/>
      <c r="AX150" s="147" t="s">
        <v>170</v>
      </c>
      <c r="AY150" s="46"/>
      <c r="AZ150" s="31"/>
      <c r="BA150" s="31" t="e">
        <f>(BA141*1000)/BA144</f>
        <v>#REF!</v>
      </c>
      <c r="BB150" s="148"/>
      <c r="BC150" s="148"/>
      <c r="BD150" s="148"/>
    </row>
    <row r="151" spans="1:56" s="4" customFormat="1" ht="30" customHeight="1">
      <c r="A151" s="794"/>
      <c r="B151" s="800"/>
      <c r="C151" s="14"/>
      <c r="D151" s="25" t="s">
        <v>171</v>
      </c>
      <c r="E151" s="46"/>
      <c r="F151" s="31"/>
      <c r="G151" s="46"/>
      <c r="H151" s="46">
        <f>(H141*1000)/H145</f>
        <v>546.72123919846968</v>
      </c>
      <c r="I151" s="47"/>
      <c r="J151" s="47"/>
      <c r="M151" s="25" t="s">
        <v>171</v>
      </c>
      <c r="N151" s="46"/>
      <c r="O151" s="31"/>
      <c r="P151" s="46"/>
      <c r="Q151" s="46">
        <f>(Q141*1000)/Q145</f>
        <v>425.56535051557523</v>
      </c>
      <c r="R151" s="47"/>
      <c r="S151" s="47"/>
      <c r="U151" s="91"/>
      <c r="V151" s="95"/>
      <c r="AT151" s="91" t="e">
        <f>#REF!</f>
        <v>#REF!</v>
      </c>
      <c r="AU151" s="91" t="e">
        <f>H151-AT151</f>
        <v>#REF!</v>
      </c>
      <c r="AV151" s="95"/>
      <c r="AX151" s="147" t="s">
        <v>172</v>
      </c>
      <c r="AY151" s="46"/>
      <c r="AZ151" s="31"/>
      <c r="BA151" s="46"/>
      <c r="BB151" s="46" t="e">
        <f>(BB141*1000)/BB145</f>
        <v>#REF!</v>
      </c>
      <c r="BC151" s="47"/>
      <c r="BD151" s="47"/>
    </row>
    <row r="152" spans="1:56" s="4" customFormat="1" ht="35.25" customHeight="1">
      <c r="A152" s="794"/>
      <c r="B152" s="800"/>
      <c r="C152" s="14"/>
      <c r="D152" s="25" t="s">
        <v>170</v>
      </c>
      <c r="E152" s="46"/>
      <c r="F152" s="31"/>
      <c r="G152" s="46"/>
      <c r="H152" s="36"/>
      <c r="I152" s="46">
        <f>(I141*1000)/I146</f>
        <v>5704.6180822418419</v>
      </c>
      <c r="J152" s="46"/>
      <c r="M152" s="25" t="s">
        <v>170</v>
      </c>
      <c r="N152" s="46"/>
      <c r="O152" s="31"/>
      <c r="P152" s="46"/>
      <c r="Q152" s="36"/>
      <c r="R152" s="46">
        <f>(R141*1000)/R146</f>
        <v>4091.2645619155842</v>
      </c>
      <c r="S152" s="46"/>
      <c r="U152" s="91"/>
      <c r="V152" s="95"/>
      <c r="AT152" s="91" t="e">
        <f>#REF!</f>
        <v>#REF!</v>
      </c>
      <c r="AU152" s="91" t="e">
        <f>I152-AT152</f>
        <v>#REF!</v>
      </c>
      <c r="AV152" s="95"/>
      <c r="AX152" s="86">
        <f>75729*58</f>
        <v>4392282</v>
      </c>
      <c r="AY152" s="33"/>
      <c r="AZ152" s="25"/>
      <c r="BA152" s="33"/>
      <c r="BB152" s="36"/>
      <c r="BC152" s="46" t="e">
        <f>(BC141*1000)/BC146</f>
        <v>#REF!</v>
      </c>
      <c r="BD152" s="46"/>
    </row>
    <row r="153" spans="1:56" s="4" customFormat="1" ht="30" customHeight="1">
      <c r="A153" s="795"/>
      <c r="B153" s="801"/>
      <c r="C153" s="14"/>
      <c r="D153" s="25" t="s">
        <v>172</v>
      </c>
      <c r="E153" s="33"/>
      <c r="F153" s="25"/>
      <c r="G153" s="33"/>
      <c r="H153" s="32"/>
      <c r="I153" s="33"/>
      <c r="J153" s="46">
        <f>(J141*1000)/J147</f>
        <v>155594.5747251256</v>
      </c>
      <c r="M153" s="25" t="s">
        <v>172</v>
      </c>
      <c r="N153" s="33"/>
      <c r="O153" s="25"/>
      <c r="P153" s="33"/>
      <c r="Q153" s="32"/>
      <c r="R153" s="33"/>
      <c r="S153" s="46">
        <f>(S141*1000)/S147</f>
        <v>74505.535911078303</v>
      </c>
      <c r="U153" s="91"/>
      <c r="V153" s="95"/>
      <c r="AT153" s="91" t="e">
        <f>#REF!</f>
        <v>#REF!</v>
      </c>
      <c r="AU153" s="91" t="e">
        <f>J153-AT153</f>
        <v>#REF!</v>
      </c>
      <c r="AV153" s="95"/>
      <c r="AX153" s="82"/>
      <c r="AY153" s="149"/>
      <c r="AZ153" s="149"/>
      <c r="BA153" s="149"/>
      <c r="BB153" s="32"/>
      <c r="BC153" s="33"/>
      <c r="BD153" s="46" t="e">
        <f>(BD141*1000)/BD147</f>
        <v>#REF!</v>
      </c>
    </row>
    <row r="154" spans="1:56" ht="27" hidden="1" customHeight="1">
      <c r="D154" s="86">
        <f>75729*58</f>
        <v>4392282</v>
      </c>
      <c r="H154" s="38"/>
      <c r="I154" s="39"/>
      <c r="M154" s="86">
        <f>75729*58</f>
        <v>4392282</v>
      </c>
      <c r="Q154" s="38"/>
      <c r="R154" s="39"/>
      <c r="AX154" s="85" t="e">
        <f>AX141/AX152*1000</f>
        <v>#REF!</v>
      </c>
      <c r="AY154" s="40"/>
      <c r="AZ154" s="40"/>
      <c r="BA154" s="40"/>
      <c r="BB154" s="38"/>
      <c r="BC154" s="39"/>
    </row>
    <row r="155" spans="1:56" hidden="1">
      <c r="B155" s="1" t="s">
        <v>107</v>
      </c>
      <c r="C155" s="3"/>
      <c r="D155" s="82"/>
      <c r="E155" s="40"/>
      <c r="F155" s="40"/>
      <c r="G155" s="40"/>
      <c r="H155" s="38"/>
      <c r="I155" s="39"/>
      <c r="M155" s="82"/>
      <c r="N155" s="40"/>
      <c r="O155" s="40"/>
      <c r="P155" s="40"/>
      <c r="Q155" s="38"/>
      <c r="R155" s="39"/>
      <c r="AX155" s="40"/>
      <c r="AY155" s="40"/>
      <c r="AZ155" s="40"/>
      <c r="BA155" s="40"/>
      <c r="BB155" s="38"/>
      <c r="BC155" s="39"/>
    </row>
    <row r="156" spans="1:56" hidden="1">
      <c r="B156" s="11" t="s">
        <v>183</v>
      </c>
      <c r="C156" s="84"/>
      <c r="D156" s="85">
        <f>D141/D154*1000</f>
        <v>3345.6644302644281</v>
      </c>
      <c r="E156" s="40"/>
      <c r="F156" s="40"/>
      <c r="G156" s="40"/>
      <c r="H156" s="38"/>
      <c r="I156" s="39"/>
      <c r="M156" s="85">
        <f>M141/M154*1000</f>
        <v>2920.1944753625567</v>
      </c>
      <c r="N156" s="40"/>
      <c r="O156" s="40"/>
      <c r="P156" s="40"/>
      <c r="Q156" s="38"/>
      <c r="R156" s="39"/>
      <c r="AX156" s="106"/>
      <c r="AY156" s="106"/>
      <c r="AZ156" s="106"/>
      <c r="BA156" s="106"/>
      <c r="BB156" s="38"/>
      <c r="BC156" s="39"/>
    </row>
    <row r="157" spans="1:56">
      <c r="C157" s="3"/>
      <c r="D157" s="40"/>
      <c r="E157" s="40"/>
      <c r="F157" s="40"/>
      <c r="G157" s="40"/>
      <c r="H157" s="38"/>
      <c r="I157" s="39"/>
      <c r="M157" s="40"/>
      <c r="N157" s="40"/>
      <c r="O157" s="40"/>
      <c r="P157" s="40"/>
      <c r="Q157" s="38"/>
      <c r="R157" s="39"/>
    </row>
    <row r="158" spans="1:56" ht="24" customHeight="1">
      <c r="B158" s="237" t="s">
        <v>203</v>
      </c>
      <c r="C158" s="3"/>
      <c r="D158" s="239">
        <f>[53]ДУП!$F$5</f>
        <v>3621139974.9052768</v>
      </c>
      <c r="E158" s="106"/>
      <c r="F158" s="106"/>
      <c r="G158" s="106"/>
      <c r="H158" s="38"/>
      <c r="I158" s="39"/>
      <c r="M158" s="106"/>
      <c r="N158" s="106"/>
      <c r="O158" s="106"/>
      <c r="P158" s="106"/>
      <c r="Q158" s="38"/>
      <c r="R158" s="39"/>
      <c r="AZ158" s="82"/>
    </row>
    <row r="159" spans="1:56" ht="24" customHeight="1">
      <c r="B159" s="106"/>
      <c r="C159" s="106"/>
      <c r="D159" s="106"/>
      <c r="E159" s="106"/>
      <c r="F159" s="106"/>
      <c r="G159" s="106"/>
      <c r="H159" s="38"/>
      <c r="I159" s="39"/>
      <c r="M159" s="106"/>
      <c r="N159" s="106"/>
      <c r="O159" s="106"/>
      <c r="P159" s="106"/>
      <c r="Q159" s="38"/>
      <c r="R159" s="39"/>
      <c r="AZ159" s="82"/>
    </row>
    <row r="160" spans="1:56" ht="24" customHeight="1">
      <c r="B160" s="106"/>
      <c r="C160" s="106"/>
      <c r="D160" s="106"/>
      <c r="E160" s="106"/>
      <c r="F160" s="106"/>
      <c r="G160" s="106"/>
      <c r="H160" s="38"/>
      <c r="I160" s="39"/>
      <c r="M160" s="106"/>
      <c r="N160" s="106"/>
      <c r="O160" s="106"/>
      <c r="P160" s="106"/>
      <c r="Q160" s="38"/>
      <c r="R160" s="39"/>
      <c r="AZ160" s="82"/>
    </row>
    <row r="161" spans="2:56" ht="24" customHeight="1">
      <c r="B161" s="106"/>
      <c r="C161" s="106"/>
      <c r="D161" s="106"/>
      <c r="E161" s="106"/>
      <c r="F161" s="106"/>
      <c r="G161" s="106"/>
      <c r="H161" s="38"/>
      <c r="I161" s="39"/>
      <c r="M161" s="106"/>
      <c r="N161" s="106"/>
      <c r="O161" s="106"/>
      <c r="P161" s="106"/>
      <c r="Q161" s="38"/>
      <c r="R161" s="39"/>
      <c r="AZ161" s="82"/>
    </row>
    <row r="162" spans="2:56" ht="24" customHeight="1">
      <c r="B162" s="106"/>
      <c r="C162" s="106"/>
      <c r="D162" s="106"/>
      <c r="E162" s="106"/>
      <c r="F162" s="106"/>
      <c r="G162" s="106"/>
      <c r="H162" s="38"/>
      <c r="I162" s="39"/>
      <c r="M162" s="106"/>
      <c r="N162" s="106"/>
      <c r="O162" s="106"/>
      <c r="P162" s="106"/>
      <c r="Q162" s="38"/>
      <c r="R162" s="39"/>
      <c r="AZ162" s="82"/>
    </row>
    <row r="163" spans="2:56">
      <c r="B163" s="1" t="s">
        <v>180</v>
      </c>
      <c r="BA163" s="82"/>
    </row>
    <row r="164" spans="2:56">
      <c r="F164" s="82"/>
      <c r="O164" s="82"/>
    </row>
    <row r="165" spans="2:56">
      <c r="G165" s="82"/>
      <c r="P165" s="82"/>
      <c r="BA165" s="83"/>
    </row>
    <row r="166" spans="2:56">
      <c r="B166" s="1" t="s">
        <v>181</v>
      </c>
    </row>
    <row r="167" spans="2:56">
      <c r="G167" s="83"/>
      <c r="P167" s="83"/>
    </row>
    <row r="169" spans="2:56">
      <c r="BB169" s="37"/>
      <c r="BD169" s="37"/>
    </row>
    <row r="170" spans="2:56">
      <c r="M170" s="201"/>
      <c r="N170" s="201"/>
      <c r="O170" s="201"/>
      <c r="P170" s="201"/>
      <c r="Q170" s="201"/>
      <c r="R170" s="201"/>
      <c r="S170" s="11"/>
      <c r="T170" s="11"/>
      <c r="AX170" s="1"/>
      <c r="BB170" s="37"/>
      <c r="BC170" s="41"/>
      <c r="BD170" s="37"/>
    </row>
    <row r="171" spans="2:56">
      <c r="D171" s="221"/>
      <c r="H171" s="37"/>
      <c r="J171" s="37"/>
      <c r="M171" s="225"/>
      <c r="N171" s="226"/>
      <c r="O171" s="226"/>
      <c r="P171" s="226"/>
      <c r="Q171" s="226"/>
      <c r="R171" s="226"/>
      <c r="S171" s="226"/>
    </row>
    <row r="172" spans="2:56">
      <c r="D172" s="1"/>
      <c r="H172" s="37"/>
      <c r="I172" s="41"/>
      <c r="J172" s="37"/>
      <c r="M172" s="224"/>
      <c r="N172" s="223"/>
      <c r="O172" s="223"/>
      <c r="P172" s="223"/>
      <c r="Q172" s="223"/>
      <c r="R172" s="223"/>
      <c r="S172" s="223"/>
      <c r="T172" s="202"/>
    </row>
    <row r="173" spans="2:56">
      <c r="D173" s="221"/>
      <c r="M173" s="221"/>
      <c r="N173" s="221"/>
      <c r="O173" s="221"/>
      <c r="P173" s="221"/>
      <c r="Q173" s="83"/>
      <c r="R173" s="221"/>
      <c r="S173" s="222"/>
    </row>
    <row r="174" spans="2:56">
      <c r="M174" s="221"/>
      <c r="N174" s="221"/>
      <c r="O174" s="221"/>
      <c r="P174" s="221"/>
      <c r="Q174" s="83"/>
      <c r="R174" s="221"/>
      <c r="S174" s="222"/>
    </row>
    <row r="177" spans="2:19">
      <c r="N177" s="312"/>
      <c r="O177" s="312"/>
      <c r="P177" s="312"/>
      <c r="Q177" s="312"/>
      <c r="R177" s="313"/>
      <c r="S177" s="312"/>
    </row>
    <row r="179" spans="2:19" ht="44.25" customHeight="1" thickBot="1">
      <c r="B179" s="3" t="s">
        <v>269</v>
      </c>
      <c r="C179" s="3"/>
      <c r="D179" s="40"/>
      <c r="E179" s="40"/>
      <c r="F179" s="40"/>
      <c r="G179" s="40"/>
      <c r="H179" s="311"/>
      <c r="I179" s="40"/>
      <c r="J179" s="3"/>
      <c r="K179" s="3"/>
      <c r="L179" s="3"/>
      <c r="M179" s="40" t="s">
        <v>270</v>
      </c>
      <c r="N179" s="40"/>
    </row>
    <row r="180" spans="2:19" ht="44.25" customHeight="1">
      <c r="B180" s="288" t="s">
        <v>184</v>
      </c>
      <c r="C180" s="289"/>
      <c r="D180" s="289">
        <f>SUM(E180:J180)</f>
        <v>0.99999999999999989</v>
      </c>
      <c r="E180" s="290">
        <f>E181/$D$181</f>
        <v>9.3072622588082576E-2</v>
      </c>
      <c r="F180" s="290">
        <f>F181/$D$181</f>
        <v>0.12834454139923065</v>
      </c>
      <c r="G180" s="290">
        <f t="shared" ref="G180:J180" si="177">G181/$D$181</f>
        <v>0.2951584000203693</v>
      </c>
      <c r="H180" s="290">
        <f t="shared" si="177"/>
        <v>0.14563286926731397</v>
      </c>
      <c r="I180" s="290">
        <f t="shared" si="177"/>
        <v>0.27132322133281178</v>
      </c>
      <c r="J180" s="290">
        <f t="shared" si="177"/>
        <v>6.6468345392191611E-2</v>
      </c>
      <c r="K180" s="291"/>
      <c r="L180" s="291"/>
      <c r="M180" s="289">
        <f>SUM(N180:S180)</f>
        <v>1.0000000000000013</v>
      </c>
      <c r="N180" s="290">
        <f>N181/$M$181</f>
        <v>7.3178726352214618E-2</v>
      </c>
      <c r="O180" s="290">
        <f t="shared" ref="O180:S180" si="178">O181/$M$181</f>
        <v>0.11869515317901584</v>
      </c>
      <c r="P180" s="290">
        <f t="shared" si="178"/>
        <v>0.33057308420062681</v>
      </c>
      <c r="Q180" s="290">
        <f t="shared" si="178"/>
        <v>0.13991792247944571</v>
      </c>
      <c r="R180" s="290">
        <f t="shared" si="178"/>
        <v>0.29913932303443458</v>
      </c>
      <c r="S180" s="292">
        <f t="shared" si="178"/>
        <v>3.8495790754263695E-2</v>
      </c>
    </row>
    <row r="181" spans="2:19" ht="44.25" customHeight="1" thickBot="1">
      <c r="B181" s="293" t="s">
        <v>266</v>
      </c>
      <c r="C181" s="294"/>
      <c r="D181" s="295">
        <f>D27</f>
        <v>1206129.5796632001</v>
      </c>
      <c r="E181" s="295">
        <f t="shared" ref="E181:J181" si="179">E27</f>
        <v>112257.6431603157</v>
      </c>
      <c r="F181" s="295">
        <f t="shared" si="179"/>
        <v>154800.14776992027</v>
      </c>
      <c r="G181" s="295">
        <f t="shared" si="179"/>
        <v>355999.27695063071</v>
      </c>
      <c r="H181" s="295">
        <f t="shared" si="179"/>
        <v>175652.11139453118</v>
      </c>
      <c r="I181" s="295">
        <f t="shared" si="179"/>
        <v>327250.9628990097</v>
      </c>
      <c r="J181" s="295">
        <f t="shared" si="179"/>
        <v>80169.437488792464</v>
      </c>
      <c r="K181" s="296"/>
      <c r="L181" s="296"/>
      <c r="M181" s="295">
        <v>662190.37199999997</v>
      </c>
      <c r="N181" s="297">
        <v>48458.248025659195</v>
      </c>
      <c r="O181" s="297">
        <v>78598.787638209484</v>
      </c>
      <c r="P181" s="297">
        <v>218902.31360000037</v>
      </c>
      <c r="Q181" s="297">
        <v>92652.301136131311</v>
      </c>
      <c r="R181" s="297">
        <v>198087.17960000041</v>
      </c>
      <c r="S181" s="298">
        <v>25491.542000000038</v>
      </c>
    </row>
    <row r="182" spans="2:19" ht="44.25" customHeight="1">
      <c r="B182" s="288" t="s">
        <v>185</v>
      </c>
      <c r="C182" s="289"/>
      <c r="D182" s="289">
        <f t="shared" ref="D182:D186" si="180">SUM(E182:J182)</f>
        <v>1</v>
      </c>
      <c r="E182" s="290">
        <f>E183/$D$183</f>
        <v>0.16079218264292713</v>
      </c>
      <c r="F182" s="290">
        <f t="shared" ref="F182:J182" si="181">F183/$D$183</f>
        <v>0.15534803384397219</v>
      </c>
      <c r="G182" s="290">
        <f t="shared" si="181"/>
        <v>0.25920046939220653</v>
      </c>
      <c r="H182" s="290">
        <f t="shared" si="181"/>
        <v>0.15459492525696034</v>
      </c>
      <c r="I182" s="290">
        <f t="shared" si="181"/>
        <v>0.24692281308740627</v>
      </c>
      <c r="J182" s="290">
        <f t="shared" si="181"/>
        <v>2.3141575776527534E-2</v>
      </c>
      <c r="K182" s="291"/>
      <c r="L182" s="291"/>
      <c r="M182" s="289">
        <f t="shared" ref="M182:M184" si="182">SUM(N182:S182)</f>
        <v>1</v>
      </c>
      <c r="N182" s="290">
        <f>N183/$M$183</f>
        <v>0.1441540075696161</v>
      </c>
      <c r="O182" s="290">
        <f t="shared" ref="O182:S182" si="183">O183/$M$183</f>
        <v>0.13134858926447257</v>
      </c>
      <c r="P182" s="290">
        <f t="shared" si="183"/>
        <v>0.30635189779406091</v>
      </c>
      <c r="Q182" s="290">
        <f t="shared" si="183"/>
        <v>0.1547106040498217</v>
      </c>
      <c r="R182" s="290">
        <f t="shared" si="183"/>
        <v>0.25200086304672814</v>
      </c>
      <c r="S182" s="292">
        <f t="shared" si="183"/>
        <v>1.1434038275300462E-2</v>
      </c>
    </row>
    <row r="183" spans="2:19" ht="44.25" customHeight="1" thickBot="1">
      <c r="B183" s="302" t="s">
        <v>267</v>
      </c>
      <c r="C183" s="303"/>
      <c r="D183" s="304">
        <f>D9+D34+D35</f>
        <v>1464008.3638296984</v>
      </c>
      <c r="E183" s="304">
        <f t="shared" ref="E183:J183" si="184">E9+E34+E35</f>
        <v>235401.10022767779</v>
      </c>
      <c r="F183" s="304">
        <f t="shared" si="184"/>
        <v>227430.82085207434</v>
      </c>
      <c r="G183" s="304">
        <f t="shared" si="184"/>
        <v>379471.65509877412</v>
      </c>
      <c r="H183" s="304">
        <f t="shared" si="184"/>
        <v>226328.26358181704</v>
      </c>
      <c r="I183" s="304">
        <f t="shared" si="184"/>
        <v>361497.0635803201</v>
      </c>
      <c r="J183" s="304">
        <f t="shared" si="184"/>
        <v>33879.46048903506</v>
      </c>
      <c r="K183" s="296"/>
      <c r="L183" s="296"/>
      <c r="M183" s="304">
        <f t="shared" ref="M183:S183" si="185">M9+M34+M35</f>
        <v>1343755.3547713193</v>
      </c>
      <c r="N183" s="304">
        <f t="shared" si="185"/>
        <v>193707.71958341694</v>
      </c>
      <c r="O183" s="304">
        <f t="shared" si="185"/>
        <v>176500.37016579363</v>
      </c>
      <c r="P183" s="304">
        <f t="shared" si="185"/>
        <v>411662.00310512527</v>
      </c>
      <c r="Q183" s="304">
        <f t="shared" si="185"/>
        <v>207893.20263185329</v>
      </c>
      <c r="R183" s="304">
        <f t="shared" si="185"/>
        <v>338627.5091260348</v>
      </c>
      <c r="S183" s="305">
        <f t="shared" si="185"/>
        <v>15364.550159095215</v>
      </c>
    </row>
    <row r="184" spans="2:19" ht="44.25" customHeight="1">
      <c r="B184" s="299" t="s">
        <v>186</v>
      </c>
      <c r="C184" s="289"/>
      <c r="D184" s="289">
        <f t="shared" si="180"/>
        <v>0.99999999999999989</v>
      </c>
      <c r="E184" s="290">
        <f>E185/$D$185</f>
        <v>0.44185279533405841</v>
      </c>
      <c r="F184" s="290">
        <f t="shared" ref="F184:J184" si="186">F185/$D$185</f>
        <v>0.33633393860302879</v>
      </c>
      <c r="G184" s="290">
        <f t="shared" si="186"/>
        <v>9.0402489153487198E-2</v>
      </c>
      <c r="H184" s="290">
        <f t="shared" si="186"/>
        <v>4.0100758461085462E-2</v>
      </c>
      <c r="I184" s="290">
        <f t="shared" si="186"/>
        <v>7.0677529522682858E-2</v>
      </c>
      <c r="J184" s="290">
        <f t="shared" si="186"/>
        <v>2.0632488925657146E-2</v>
      </c>
      <c r="K184" s="291"/>
      <c r="L184" s="291"/>
      <c r="M184" s="289">
        <f t="shared" si="182"/>
        <v>1.0000000000000002</v>
      </c>
      <c r="N184" s="290">
        <f>N185/$M$185</f>
        <v>0.4783808428278491</v>
      </c>
      <c r="O184" s="290">
        <f t="shared" ref="O184:S184" si="187">O185/$M$185</f>
        <v>0.3251762527771252</v>
      </c>
      <c r="P184" s="290">
        <f t="shared" si="187"/>
        <v>0.15840398296827077</v>
      </c>
      <c r="Q184" s="290">
        <f t="shared" si="187"/>
        <v>1.82311147799793E-2</v>
      </c>
      <c r="R184" s="290">
        <f t="shared" si="187"/>
        <v>1.6054947672862661E-2</v>
      </c>
      <c r="S184" s="292">
        <f t="shared" si="187"/>
        <v>3.7528589739133054E-3</v>
      </c>
    </row>
    <row r="185" spans="2:19" ht="44.25" customHeight="1" thickBot="1">
      <c r="B185" s="300" t="s">
        <v>271</v>
      </c>
      <c r="C185" s="294"/>
      <c r="D185" s="295">
        <f>D33</f>
        <v>2489153.8038947885</v>
      </c>
      <c r="E185" s="295">
        <f t="shared" ref="E185:J185" si="188">E33</f>
        <v>1099839.5662673169</v>
      </c>
      <c r="F185" s="295">
        <f t="shared" si="188"/>
        <v>837186.90265264537</v>
      </c>
      <c r="G185" s="295">
        <f t="shared" si="188"/>
        <v>225025.69975796001</v>
      </c>
      <c r="H185" s="295">
        <f t="shared" si="188"/>
        <v>99816.955462476995</v>
      </c>
      <c r="I185" s="295">
        <f t="shared" si="188"/>
        <v>175927.24146127226</v>
      </c>
      <c r="J185" s="295">
        <f t="shared" si="188"/>
        <v>51357.438293116582</v>
      </c>
      <c r="K185" s="296"/>
      <c r="L185" s="296"/>
      <c r="M185" s="295">
        <f>28796225075.8785/1000</f>
        <v>28796225.075878501</v>
      </c>
      <c r="N185" s="295">
        <f>13775562422.0592/1000</f>
        <v>13775562.422059201</v>
      </c>
      <c r="O185" s="295">
        <f>9363848564.30086/1000</f>
        <v>9363848.5643008593</v>
      </c>
      <c r="P185" s="295">
        <f>4561436746.46995/1000</f>
        <v>4561436.7464699494</v>
      </c>
      <c r="Q185" s="295">
        <f>524987284.588459/1000</f>
        <v>524987.28458845906</v>
      </c>
      <c r="R185" s="295">
        <f>462321886.769205/1000</f>
        <v>462321.88676920498</v>
      </c>
      <c r="S185" s="301">
        <f>108068171.690838/1000</f>
        <v>108068.17169083799</v>
      </c>
    </row>
    <row r="186" spans="2:19" ht="44.25" customHeight="1">
      <c r="B186" s="299" t="s">
        <v>202</v>
      </c>
      <c r="C186" s="289"/>
      <c r="D186" s="289">
        <f t="shared" si="180"/>
        <v>1</v>
      </c>
      <c r="E186" s="290">
        <f t="shared" ref="E186:J186" si="189">E94</f>
        <v>0.3585191221840619</v>
      </c>
      <c r="F186" s="290">
        <f t="shared" si="189"/>
        <v>0.54476395599278193</v>
      </c>
      <c r="G186" s="290">
        <f t="shared" si="189"/>
        <v>0</v>
      </c>
      <c r="H186" s="290">
        <f t="shared" si="189"/>
        <v>9.6716921823156166E-2</v>
      </c>
      <c r="I186" s="290">
        <f t="shared" si="189"/>
        <v>0</v>
      </c>
      <c r="J186" s="290">
        <f t="shared" si="189"/>
        <v>0</v>
      </c>
      <c r="K186" s="291"/>
      <c r="L186" s="291"/>
      <c r="M186" s="289">
        <f t="shared" ref="M186" si="190">SUM(N186:S186)</f>
        <v>1</v>
      </c>
      <c r="N186" s="290">
        <f t="shared" ref="N186:S186" si="191">N94</f>
        <v>0.3585191221840619</v>
      </c>
      <c r="O186" s="290">
        <f t="shared" si="191"/>
        <v>0.54476395599278193</v>
      </c>
      <c r="P186" s="290">
        <f t="shared" si="191"/>
        <v>0</v>
      </c>
      <c r="Q186" s="290">
        <f t="shared" si="191"/>
        <v>9.6716921823156166E-2</v>
      </c>
      <c r="R186" s="290">
        <f t="shared" si="191"/>
        <v>0</v>
      </c>
      <c r="S186" s="292">
        <f t="shared" si="191"/>
        <v>0</v>
      </c>
    </row>
    <row r="187" spans="2:19" ht="48" customHeight="1" thickBot="1">
      <c r="B187" s="306" t="s">
        <v>268</v>
      </c>
      <c r="C187" s="303"/>
      <c r="D187" s="307">
        <v>34.358000000000004</v>
      </c>
      <c r="E187" s="308">
        <v>12.318</v>
      </c>
      <c r="F187" s="308">
        <v>18.717000000000002</v>
      </c>
      <c r="G187" s="308">
        <v>0</v>
      </c>
      <c r="H187" s="308">
        <v>3.323</v>
      </c>
      <c r="I187" s="308">
        <v>0</v>
      </c>
      <c r="J187" s="308">
        <v>0</v>
      </c>
      <c r="K187" s="309"/>
      <c r="L187" s="309"/>
      <c r="M187" s="307">
        <v>34.358000000000004</v>
      </c>
      <c r="N187" s="308">
        <v>12.318</v>
      </c>
      <c r="O187" s="308">
        <v>18.717000000000002</v>
      </c>
      <c r="P187" s="308">
        <v>0</v>
      </c>
      <c r="Q187" s="308">
        <v>3.323</v>
      </c>
      <c r="R187" s="308">
        <v>0</v>
      </c>
      <c r="S187" s="310">
        <v>0</v>
      </c>
    </row>
    <row r="191" spans="2:19">
      <c r="D191" s="221"/>
    </row>
    <row r="193" spans="13:19">
      <c r="M193" s="82"/>
      <c r="N193" s="82"/>
      <c r="O193" s="82"/>
      <c r="P193" s="82"/>
      <c r="Q193" s="314"/>
      <c r="R193" s="82"/>
      <c r="S193" s="229"/>
    </row>
  </sheetData>
  <mergeCells count="14">
    <mergeCell ref="A142:A147"/>
    <mergeCell ref="B142:B147"/>
    <mergeCell ref="A148:A153"/>
    <mergeCell ref="B148:B153"/>
    <mergeCell ref="AX3:BD3"/>
    <mergeCell ref="AX4:BD4"/>
    <mergeCell ref="AT4:AV4"/>
    <mergeCell ref="M4:S4"/>
    <mergeCell ref="A1:J1"/>
    <mergeCell ref="B3:C3"/>
    <mergeCell ref="A4:A5"/>
    <mergeCell ref="B4:B5"/>
    <mergeCell ref="C4:C5"/>
    <mergeCell ref="D4:J4"/>
  </mergeCells>
  <printOptions horizontalCentered="1"/>
  <pageMargins left="0.39370078740157483" right="0.39370078740157483" top="0.39370078740157483" bottom="0.19685039370078741" header="0.31496062992125984" footer="0.31496062992125984"/>
  <pageSetup paperSize="9" scale="45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52"/>
  <sheetViews>
    <sheetView showZeros="0" zoomScale="70" zoomScaleNormal="70" workbookViewId="0">
      <pane xSplit="3" ySplit="4" topLeftCell="D23" activePane="bottomRight" state="frozen"/>
      <selection pane="topRight" activeCell="C1" sqref="C1"/>
      <selection pane="bottomLeft" activeCell="A6" sqref="A6"/>
      <selection pane="bottomRight" activeCell="A38" sqref="A38:XFD40"/>
    </sheetView>
  </sheetViews>
  <sheetFormatPr defaultColWidth="9.140625" defaultRowHeight="15"/>
  <cols>
    <col min="1" max="1" width="0.42578125" style="400" customWidth="1"/>
    <col min="2" max="2" width="7.85546875" style="414" customWidth="1"/>
    <col min="3" max="3" width="68.140625" style="400" customWidth="1"/>
    <col min="4" max="4" width="20.140625" style="400" customWidth="1"/>
    <col min="5" max="5" width="15.42578125" style="400" customWidth="1"/>
    <col min="6" max="6" width="19" style="400" customWidth="1"/>
    <col min="7" max="7" width="17.85546875" style="400" customWidth="1"/>
    <col min="8" max="8" width="53.140625" style="400" hidden="1" customWidth="1"/>
    <col min="9" max="9" width="1.28515625" style="400" customWidth="1"/>
    <col min="10" max="11" width="9.140625" style="400"/>
    <col min="12" max="12" width="15.28515625" style="400" customWidth="1"/>
    <col min="13" max="13" width="19.5703125" style="400" customWidth="1"/>
    <col min="14" max="14" width="9.140625" style="400"/>
    <col min="15" max="15" width="17.140625" style="400" customWidth="1"/>
    <col min="16" max="19" width="9.140625" style="400"/>
    <col min="20" max="20" width="9.5703125" style="400" customWidth="1"/>
    <col min="21" max="21" width="7.28515625" style="400" customWidth="1"/>
    <col min="22" max="16384" width="9.140625" style="400"/>
  </cols>
  <sheetData>
    <row r="1" spans="2:13" ht="18">
      <c r="C1" s="842" t="s">
        <v>360</v>
      </c>
      <c r="D1" s="842"/>
      <c r="E1" s="842"/>
      <c r="F1" s="842"/>
      <c r="G1" s="842"/>
      <c r="H1" s="842"/>
    </row>
    <row r="2" spans="2:13" ht="9.75" customHeight="1"/>
    <row r="3" spans="2:13" ht="30.75" customHeight="1">
      <c r="B3" s="839" t="s">
        <v>299</v>
      </c>
      <c r="C3" s="839" t="s">
        <v>300</v>
      </c>
      <c r="D3" s="840" t="s">
        <v>366</v>
      </c>
      <c r="E3" s="840"/>
      <c r="F3" s="839" t="s">
        <v>301</v>
      </c>
      <c r="G3" s="839" t="s">
        <v>336</v>
      </c>
      <c r="H3" s="841" t="s">
        <v>302</v>
      </c>
    </row>
    <row r="4" spans="2:13" ht="47.25">
      <c r="B4" s="839"/>
      <c r="C4" s="839"/>
      <c r="D4" s="466" t="s">
        <v>373</v>
      </c>
      <c r="E4" s="466" t="s">
        <v>374</v>
      </c>
      <c r="F4" s="839"/>
      <c r="G4" s="839"/>
      <c r="H4" s="841"/>
    </row>
    <row r="5" spans="2:13" s="417" customFormat="1" ht="15.75" hidden="1">
      <c r="B5" s="428" t="s">
        <v>4</v>
      </c>
      <c r="C5" s="434" t="s">
        <v>303</v>
      </c>
      <c r="D5" s="435">
        <f>SUM(D6:D9)</f>
        <v>6070878.0920951562</v>
      </c>
      <c r="E5" s="435">
        <f>SUM(E6:E9)</f>
        <v>4805832.3559680004</v>
      </c>
      <c r="F5" s="435">
        <f>E5-D5</f>
        <v>-1265045.7361271558</v>
      </c>
      <c r="G5" s="436">
        <f>(E5-D5)/D5</f>
        <v>-0.20837936735615928</v>
      </c>
      <c r="H5" s="402"/>
    </row>
    <row r="6" spans="2:13" s="418" customFormat="1" ht="109.5" hidden="1" customHeight="1">
      <c r="B6" s="415">
        <v>1</v>
      </c>
      <c r="C6" s="403" t="s">
        <v>304</v>
      </c>
      <c r="D6" s="404">
        <f>ТС!Q133</f>
        <v>2025042.1545280993</v>
      </c>
      <c r="E6" s="404">
        <f>ТС!BB133</f>
        <v>1928260.9142079998</v>
      </c>
      <c r="F6" s="405">
        <f>E6-D6</f>
        <v>-96781.240320099518</v>
      </c>
      <c r="G6" s="406">
        <f>(E6-D6)/D6</f>
        <v>-4.7792210203472379E-2</v>
      </c>
      <c r="H6" s="407" t="s">
        <v>337</v>
      </c>
    </row>
    <row r="7" spans="2:13" s="418" customFormat="1" ht="94.5" hidden="1" customHeight="1">
      <c r="B7" s="415">
        <v>2</v>
      </c>
      <c r="C7" s="403" t="s">
        <v>305</v>
      </c>
      <c r="D7" s="404">
        <f>ТС!R133</f>
        <v>1614964.8512198529</v>
      </c>
      <c r="E7" s="404">
        <f>ТС!BC133</f>
        <v>888400.85576000006</v>
      </c>
      <c r="F7" s="405">
        <f>E7-D7</f>
        <v>-726563.99545985286</v>
      </c>
      <c r="G7" s="406">
        <f>(E7-D7)/D7</f>
        <v>-0.44989461839435552</v>
      </c>
      <c r="H7" s="407" t="s">
        <v>306</v>
      </c>
      <c r="I7" s="422"/>
    </row>
    <row r="8" spans="2:13" s="418" customFormat="1" ht="110.25" hidden="1" customHeight="1">
      <c r="B8" s="415">
        <v>3</v>
      </c>
      <c r="C8" s="403" t="s">
        <v>307</v>
      </c>
      <c r="D8" s="404">
        <f>ТС!S133</f>
        <v>2362884.7848282927</v>
      </c>
      <c r="E8" s="404">
        <f>ТС!BD133</f>
        <v>1987376.7649999999</v>
      </c>
      <c r="F8" s="405">
        <f>E8-D8</f>
        <v>-375508.01982829277</v>
      </c>
      <c r="G8" s="406">
        <f>(E8-D8)/D8</f>
        <v>-0.15891931009051732</v>
      </c>
      <c r="H8" s="407" t="s">
        <v>308</v>
      </c>
    </row>
    <row r="9" spans="2:13" s="418" customFormat="1" ht="77.25" hidden="1" customHeight="1">
      <c r="B9" s="415">
        <v>4</v>
      </c>
      <c r="C9" s="403" t="s">
        <v>309</v>
      </c>
      <c r="D9" s="404">
        <f>ТС!T133</f>
        <v>67986.301518910288</v>
      </c>
      <c r="E9" s="404">
        <f>ТС!BE133</f>
        <v>1793.8209999999999</v>
      </c>
      <c r="F9" s="405">
        <f>E9-D9</f>
        <v>-66192.480518910292</v>
      </c>
      <c r="G9" s="406">
        <f>(E9-D9)/D9</f>
        <v>-0.97361496419244031</v>
      </c>
      <c r="H9" s="407" t="s">
        <v>310</v>
      </c>
    </row>
    <row r="10" spans="2:13" s="418" customFormat="1" ht="125.25" hidden="1" customHeight="1">
      <c r="B10" s="415">
        <v>5</v>
      </c>
      <c r="C10" s="408" t="s">
        <v>315</v>
      </c>
      <c r="D10" s="405">
        <f>[56]ПП!AV49</f>
        <v>0</v>
      </c>
      <c r="E10" s="405"/>
      <c r="F10" s="405"/>
      <c r="G10" s="406"/>
      <c r="H10" s="409" t="s">
        <v>311</v>
      </c>
    </row>
    <row r="11" spans="2:13" s="419" customFormat="1" ht="15.75">
      <c r="B11" s="416" t="s">
        <v>4</v>
      </c>
      <c r="C11" s="410" t="s">
        <v>312</v>
      </c>
      <c r="D11" s="438">
        <f>ТС!H6</f>
        <v>97090.292161462014</v>
      </c>
      <c r="E11" s="438">
        <f>ТС!BE6</f>
        <v>54731.933488389055</v>
      </c>
      <c r="F11" s="438">
        <f t="shared" ref="F11:F35" si="0">E11-D11</f>
        <v>-42358.358673072958</v>
      </c>
      <c r="G11" s="411">
        <f t="shared" ref="G11:G18" si="1">(E11-D11)/D11</f>
        <v>-0.43627800195132416</v>
      </c>
      <c r="H11" s="412"/>
      <c r="J11" s="418"/>
      <c r="L11" s="441"/>
      <c r="M11" s="441"/>
    </row>
    <row r="12" spans="2:13" s="423" customFormat="1" ht="42.75" customHeight="1">
      <c r="B12" s="415">
        <v>1</v>
      </c>
      <c r="C12" s="403" t="s">
        <v>321</v>
      </c>
      <c r="D12" s="404">
        <f>ТС!H8</f>
        <v>1716.5275588556301</v>
      </c>
      <c r="E12" s="404">
        <f>ТС!BE8</f>
        <v>1026.1882465878502</v>
      </c>
      <c r="F12" s="404">
        <f t="shared" si="0"/>
        <v>-690.33931226777986</v>
      </c>
      <c r="G12" s="427">
        <f t="shared" si="1"/>
        <v>-0.4021719946797786</v>
      </c>
      <c r="H12" s="407" t="s">
        <v>351</v>
      </c>
      <c r="J12" s="420"/>
      <c r="L12" s="440"/>
      <c r="M12" s="440"/>
    </row>
    <row r="13" spans="2:13" s="423" customFormat="1" ht="30" customHeight="1">
      <c r="B13" s="421">
        <v>2</v>
      </c>
      <c r="C13" s="424" t="s">
        <v>322</v>
      </c>
      <c r="D13" s="431">
        <f>ТС!H20</f>
        <v>270.98366731689896</v>
      </c>
      <c r="E13" s="431">
        <f>ТС!BE20</f>
        <v>139.41440886917061</v>
      </c>
      <c r="F13" s="404">
        <f t="shared" si="0"/>
        <v>-131.56925844772834</v>
      </c>
      <c r="G13" s="427">
        <f t="shared" si="1"/>
        <v>-0.48552468032645701</v>
      </c>
      <c r="H13" s="413" t="s">
        <v>356</v>
      </c>
      <c r="J13" s="420"/>
    </row>
    <row r="14" spans="2:13" s="423" customFormat="1" ht="30" customHeight="1">
      <c r="B14" s="421">
        <v>3</v>
      </c>
      <c r="C14" s="424" t="s">
        <v>323</v>
      </c>
      <c r="D14" s="431">
        <f>ТС!H23</f>
        <v>196.10436599999997</v>
      </c>
      <c r="E14" s="431">
        <f>ТС!BE23</f>
        <v>155.17423706919814</v>
      </c>
      <c r="F14" s="404">
        <f t="shared" si="0"/>
        <v>-40.930128930801828</v>
      </c>
      <c r="G14" s="427">
        <f t="shared" si="1"/>
        <v>-0.20871605138460728</v>
      </c>
      <c r="H14" s="413" t="s">
        <v>343</v>
      </c>
      <c r="J14" s="420"/>
    </row>
    <row r="15" spans="2:13" s="423" customFormat="1" ht="30" customHeight="1">
      <c r="B15" s="415">
        <v>4</v>
      </c>
      <c r="C15" s="403" t="s">
        <v>317</v>
      </c>
      <c r="D15" s="404">
        <f>ТС!H24</f>
        <v>72334.61626882838</v>
      </c>
      <c r="E15" s="404">
        <f>ТС!BE24</f>
        <v>25170.557073037126</v>
      </c>
      <c r="F15" s="404">
        <f t="shared" si="0"/>
        <v>-47164.059195791255</v>
      </c>
      <c r="G15" s="427">
        <f t="shared" si="1"/>
        <v>-0.65202612011527272</v>
      </c>
      <c r="H15" s="407" t="s">
        <v>338</v>
      </c>
      <c r="J15" s="420"/>
    </row>
    <row r="16" spans="2:13" s="418" customFormat="1" ht="30" customHeight="1">
      <c r="B16" s="415">
        <v>5</v>
      </c>
      <c r="C16" s="403" t="s">
        <v>324</v>
      </c>
      <c r="D16" s="404">
        <f>ТС!H29</f>
        <v>9391.1257335300597</v>
      </c>
      <c r="E16" s="404">
        <f>ТС!BE29</f>
        <v>17964.221861703169</v>
      </c>
      <c r="F16" s="404">
        <f t="shared" si="0"/>
        <v>8573.0961281731088</v>
      </c>
      <c r="G16" s="427">
        <f t="shared" si="1"/>
        <v>0.91289333903429071</v>
      </c>
      <c r="H16" s="413" t="s">
        <v>350</v>
      </c>
    </row>
    <row r="17" spans="2:15" s="418" customFormat="1" ht="30" customHeight="1">
      <c r="B17" s="415">
        <v>6</v>
      </c>
      <c r="C17" s="403" t="s">
        <v>325</v>
      </c>
      <c r="D17" s="404">
        <f>ТС!H32</f>
        <v>241.15776975044733</v>
      </c>
      <c r="E17" s="404">
        <f>ТС!BE32</f>
        <v>26.944519487160612</v>
      </c>
      <c r="F17" s="404">
        <f t="shared" si="0"/>
        <v>-214.21325026328671</v>
      </c>
      <c r="G17" s="427">
        <f t="shared" si="1"/>
        <v>-0.88827015810005583</v>
      </c>
      <c r="H17" s="413" t="s">
        <v>339</v>
      </c>
    </row>
    <row r="18" spans="2:15" s="418" customFormat="1" ht="30" customHeight="1">
      <c r="B18" s="415">
        <v>7</v>
      </c>
      <c r="C18" s="403" t="s">
        <v>329</v>
      </c>
      <c r="D18" s="404">
        <f>ТС!H33</f>
        <v>53.880370743103676</v>
      </c>
      <c r="E18" s="432">
        <f>ТС!BE33</f>
        <v>0</v>
      </c>
      <c r="F18" s="404">
        <f t="shared" si="0"/>
        <v>-53.880370743103676</v>
      </c>
      <c r="G18" s="427">
        <f t="shared" si="1"/>
        <v>-1</v>
      </c>
      <c r="H18" s="413" t="s">
        <v>340</v>
      </c>
    </row>
    <row r="19" spans="2:15" s="418" customFormat="1" ht="30" customHeight="1">
      <c r="B19" s="415">
        <v>8</v>
      </c>
      <c r="C19" s="403" t="s">
        <v>318</v>
      </c>
      <c r="D19" s="404">
        <f>ТС!H34</f>
        <v>579.02461074512826</v>
      </c>
      <c r="E19" s="404">
        <f>ТС!BE34</f>
        <v>38.907886342090713</v>
      </c>
      <c r="F19" s="404">
        <f t="shared" si="0"/>
        <v>-540.11672440303755</v>
      </c>
      <c r="G19" s="427"/>
      <c r="H19" s="413" t="s">
        <v>341</v>
      </c>
    </row>
    <row r="20" spans="2:15" s="418" customFormat="1" ht="34.5" customHeight="1">
      <c r="B20" s="415">
        <v>9</v>
      </c>
      <c r="C20" s="403" t="s">
        <v>326</v>
      </c>
      <c r="D20" s="404">
        <f>ТС!H35</f>
        <v>1229.984754434571</v>
      </c>
      <c r="E20" s="404">
        <f>ТС!BE35</f>
        <v>2466.2073228081213</v>
      </c>
      <c r="F20" s="404">
        <f t="shared" si="0"/>
        <v>1236.2225683735503</v>
      </c>
      <c r="G20" s="427">
        <f t="shared" ref="G20:G35" si="2">(E20-D20)/D20</f>
        <v>1.0050714563058523</v>
      </c>
      <c r="H20" s="413" t="s">
        <v>342</v>
      </c>
    </row>
    <row r="21" spans="2:15" s="418" customFormat="1" ht="70.5" customHeight="1">
      <c r="B21" s="415">
        <v>10</v>
      </c>
      <c r="C21" s="425" t="s">
        <v>327</v>
      </c>
      <c r="D21" s="404">
        <f>ТС!H41</f>
        <v>8089.0506103963353</v>
      </c>
      <c r="E21" s="404">
        <f>ТС!BE41</f>
        <v>7197.3707117057975</v>
      </c>
      <c r="F21" s="404">
        <f t="shared" si="0"/>
        <v>-891.67989869053781</v>
      </c>
      <c r="G21" s="427">
        <f t="shared" si="2"/>
        <v>-0.11023294841851021</v>
      </c>
      <c r="H21" s="413" t="s">
        <v>352</v>
      </c>
    </row>
    <row r="22" spans="2:15" s="418" customFormat="1" ht="29.25" customHeight="1">
      <c r="B22" s="442"/>
      <c r="C22" s="403" t="s">
        <v>320</v>
      </c>
      <c r="D22" s="404">
        <f>ТС!H61+ТС!H62</f>
        <v>0</v>
      </c>
      <c r="E22" s="404">
        <f>ТС!BE61+ТС!BE62</f>
        <v>0</v>
      </c>
      <c r="F22" s="404">
        <f t="shared" si="0"/>
        <v>0</v>
      </c>
      <c r="G22" s="427" t="e">
        <f t="shared" si="2"/>
        <v>#DIV/0!</v>
      </c>
      <c r="H22" s="413" t="s">
        <v>344</v>
      </c>
    </row>
    <row r="23" spans="2:15" s="418" customFormat="1" ht="29.25" customHeight="1">
      <c r="B23" s="415">
        <v>11</v>
      </c>
      <c r="C23" s="403" t="s">
        <v>319</v>
      </c>
      <c r="D23" s="404">
        <f>ТС!H63</f>
        <v>949.06767854894395</v>
      </c>
      <c r="E23" s="404">
        <f>ТС!BE63</f>
        <v>109.24676995384299</v>
      </c>
      <c r="F23" s="404">
        <f t="shared" si="0"/>
        <v>-839.82090859510095</v>
      </c>
      <c r="G23" s="427">
        <f t="shared" si="2"/>
        <v>-0.88489043255495392</v>
      </c>
      <c r="H23" s="413" t="s">
        <v>343</v>
      </c>
    </row>
    <row r="24" spans="2:15" s="418" customFormat="1" ht="29.25" customHeight="1">
      <c r="B24" s="415">
        <v>12</v>
      </c>
      <c r="C24" s="403" t="s">
        <v>328</v>
      </c>
      <c r="D24" s="404">
        <f>ТС!H65</f>
        <v>286.45462504397187</v>
      </c>
      <c r="E24" s="404">
        <f>ТС!BE65</f>
        <v>64.943087714552547</v>
      </c>
      <c r="F24" s="404">
        <f t="shared" si="0"/>
        <v>-221.51153732941933</v>
      </c>
      <c r="G24" s="427">
        <f t="shared" si="2"/>
        <v>-0.77328664983299344</v>
      </c>
      <c r="H24" s="407" t="s">
        <v>345</v>
      </c>
    </row>
    <row r="25" spans="2:15" s="418" customFormat="1" ht="55.5" customHeight="1">
      <c r="B25" s="426">
        <v>13</v>
      </c>
      <c r="C25" s="425" t="s">
        <v>330</v>
      </c>
      <c r="D25" s="433">
        <f>ТС!H70</f>
        <v>1752.3141472685454</v>
      </c>
      <c r="E25" s="433">
        <f>ТС!BE70</f>
        <v>372.75736311097603</v>
      </c>
      <c r="F25" s="404">
        <f t="shared" si="0"/>
        <v>-1379.5567841575694</v>
      </c>
      <c r="G25" s="427">
        <f t="shared" si="2"/>
        <v>-0.78727709087322095</v>
      </c>
      <c r="H25" s="425" t="s">
        <v>353</v>
      </c>
    </row>
    <row r="26" spans="2:15" s="419" customFormat="1" ht="20.25" customHeight="1">
      <c r="B26" s="428" t="s">
        <v>45</v>
      </c>
      <c r="C26" s="429" t="s">
        <v>314</v>
      </c>
      <c r="D26" s="437">
        <f>ТС!H86</f>
        <v>19166.283435874579</v>
      </c>
      <c r="E26" s="437">
        <f>ТС!BE86</f>
        <v>31546.062398761733</v>
      </c>
      <c r="F26" s="437">
        <f t="shared" si="0"/>
        <v>12379.778962887154</v>
      </c>
      <c r="G26" s="430">
        <f t="shared" si="2"/>
        <v>0.64591442594004667</v>
      </c>
      <c r="H26" s="412"/>
      <c r="L26" s="441"/>
      <c r="M26" s="441"/>
      <c r="O26" s="441"/>
    </row>
    <row r="27" spans="2:15" s="418" customFormat="1" ht="30" customHeight="1">
      <c r="B27" s="415">
        <v>1</v>
      </c>
      <c r="C27" s="425" t="s">
        <v>331</v>
      </c>
      <c r="D27" s="404">
        <f>ТС!H88+ТС!H89+ТС!H90</f>
        <v>5594.4337876307973</v>
      </c>
      <c r="E27" s="404">
        <f>ТС!BE88+ТС!BE89+ТС!BE90</f>
        <v>4188.6741631050127</v>
      </c>
      <c r="F27" s="404">
        <f t="shared" si="0"/>
        <v>-1405.7596245257846</v>
      </c>
      <c r="G27" s="427">
        <f t="shared" si="2"/>
        <v>-0.25127826655735858</v>
      </c>
      <c r="H27" s="407" t="s">
        <v>346</v>
      </c>
      <c r="J27" s="400"/>
    </row>
    <row r="28" spans="2:15" s="418" customFormat="1" ht="30" customHeight="1">
      <c r="B28" s="415">
        <v>2</v>
      </c>
      <c r="C28" s="403" t="s">
        <v>316</v>
      </c>
      <c r="D28" s="404">
        <f>ТС!H91</f>
        <v>19.635080282680551</v>
      </c>
      <c r="E28" s="404">
        <f>ТС!BE91</f>
        <v>136.7526936764566</v>
      </c>
      <c r="F28" s="404">
        <f t="shared" si="0"/>
        <v>117.11761339377605</v>
      </c>
      <c r="G28" s="427">
        <f t="shared" si="2"/>
        <v>5.9647127339266133</v>
      </c>
      <c r="H28" s="413" t="s">
        <v>313</v>
      </c>
      <c r="J28" s="400"/>
    </row>
    <row r="29" spans="2:15" s="418" customFormat="1" ht="37.5" customHeight="1">
      <c r="B29" s="415">
        <v>3</v>
      </c>
      <c r="C29" s="425" t="s">
        <v>332</v>
      </c>
      <c r="D29" s="404">
        <f>ТС!H92</f>
        <v>986.0030569550795</v>
      </c>
      <c r="E29" s="404">
        <f>ТС!BE92</f>
        <v>157.87000377254441</v>
      </c>
      <c r="F29" s="404">
        <f t="shared" si="0"/>
        <v>-828.13305318253515</v>
      </c>
      <c r="G29" s="427">
        <f t="shared" si="2"/>
        <v>-0.83988893070973858</v>
      </c>
      <c r="H29" s="413" t="s">
        <v>347</v>
      </c>
      <c r="J29" s="400"/>
    </row>
    <row r="30" spans="2:15" s="418" customFormat="1" ht="30" customHeight="1">
      <c r="B30" s="415">
        <v>4</v>
      </c>
      <c r="C30" s="403" t="s">
        <v>318</v>
      </c>
      <c r="D30" s="404">
        <f>ТС!H97</f>
        <v>439.67778669791687</v>
      </c>
      <c r="E30" s="404">
        <f>ТС!BE97</f>
        <v>95.339122617965145</v>
      </c>
      <c r="F30" s="404">
        <f t="shared" si="0"/>
        <v>-344.33866407995174</v>
      </c>
      <c r="G30" s="427">
        <f t="shared" si="2"/>
        <v>-0.78316138430830384</v>
      </c>
      <c r="H30" s="413" t="s">
        <v>348</v>
      </c>
      <c r="J30" s="400"/>
    </row>
    <row r="31" spans="2:15" s="418" customFormat="1" ht="30" customHeight="1">
      <c r="B31" s="415">
        <v>5</v>
      </c>
      <c r="C31" s="403" t="s">
        <v>333</v>
      </c>
      <c r="D31" s="404">
        <f>ТС!H99</f>
        <v>5.4253651596024126E-2</v>
      </c>
      <c r="E31" s="404">
        <f>ТС!BE99</f>
        <v>9.2320071697852918E-2</v>
      </c>
      <c r="F31" s="404">
        <f t="shared" si="0"/>
        <v>3.8066420101828792E-2</v>
      </c>
      <c r="G31" s="439">
        <f t="shared" si="2"/>
        <v>0.70163793554899478</v>
      </c>
      <c r="H31" s="413" t="s">
        <v>354</v>
      </c>
      <c r="J31" s="400"/>
    </row>
    <row r="32" spans="2:15" s="418" customFormat="1" ht="30" customHeight="1">
      <c r="B32" s="415">
        <v>6</v>
      </c>
      <c r="C32" s="403" t="s">
        <v>329</v>
      </c>
      <c r="D32" s="404">
        <f>ТС!H103</f>
        <v>34.7997401624161</v>
      </c>
      <c r="E32" s="404">
        <f>ТС!BE103</f>
        <v>2.9756732322621322</v>
      </c>
      <c r="F32" s="404">
        <f t="shared" si="0"/>
        <v>-31.824066930153968</v>
      </c>
      <c r="G32" s="439">
        <f t="shared" si="2"/>
        <v>-0.91449151004075957</v>
      </c>
      <c r="H32" s="413" t="s">
        <v>340</v>
      </c>
      <c r="J32" s="400"/>
    </row>
    <row r="33" spans="2:10" s="418" customFormat="1" ht="30" customHeight="1">
      <c r="B33" s="415">
        <v>7</v>
      </c>
      <c r="C33" s="403" t="s">
        <v>334</v>
      </c>
      <c r="D33" s="404">
        <f>ТС!H104</f>
        <v>11.427881170330508</v>
      </c>
      <c r="E33" s="404">
        <f>ТС!BE104</f>
        <v>4.2719490927167696</v>
      </c>
      <c r="F33" s="404">
        <f t="shared" si="0"/>
        <v>-7.1559320776137385</v>
      </c>
      <c r="G33" s="427">
        <f t="shared" si="2"/>
        <v>-0.62618187667126224</v>
      </c>
      <c r="H33" s="407" t="s">
        <v>345</v>
      </c>
      <c r="J33" s="400"/>
    </row>
    <row r="34" spans="2:10" s="418" customFormat="1" ht="48.75" customHeight="1">
      <c r="B34" s="415">
        <v>8</v>
      </c>
      <c r="C34" s="425" t="s">
        <v>335</v>
      </c>
      <c r="D34" s="404">
        <f>ТС!H107</f>
        <v>595.05901416393147</v>
      </c>
      <c r="E34" s="404">
        <f>ТС!BE107</f>
        <v>141.44698886359399</v>
      </c>
      <c r="F34" s="404">
        <f t="shared" si="0"/>
        <v>-453.61202530033745</v>
      </c>
      <c r="G34" s="427">
        <f t="shared" si="2"/>
        <v>-0.76229754445056253</v>
      </c>
      <c r="H34" s="413" t="s">
        <v>355</v>
      </c>
      <c r="J34" s="400"/>
    </row>
    <row r="35" spans="2:10" s="418" customFormat="1" ht="30" customHeight="1">
      <c r="B35" s="415">
        <v>9</v>
      </c>
      <c r="C35" s="424" t="s">
        <v>66</v>
      </c>
      <c r="D35" s="404">
        <f>ТС!H125</f>
        <v>11485.192835159829</v>
      </c>
      <c r="E35" s="404">
        <f>ТС!BE125</f>
        <v>26818.639484329484</v>
      </c>
      <c r="F35" s="404">
        <f t="shared" si="0"/>
        <v>15333.446649169655</v>
      </c>
      <c r="G35" s="427">
        <f t="shared" si="2"/>
        <v>1.3350621856543059</v>
      </c>
      <c r="H35" s="413" t="s">
        <v>349</v>
      </c>
      <c r="J35" s="400"/>
    </row>
    <row r="36" spans="2:10">
      <c r="B36" s="415">
        <v>10</v>
      </c>
      <c r="C36" s="424" t="str">
        <f>ТС!C126</f>
        <v>Всего затрат</v>
      </c>
      <c r="D36" s="404">
        <f>ТС!H126</f>
        <v>116256.57559733659</v>
      </c>
      <c r="E36" s="404">
        <f>ТС!BE126</f>
        <v>86277.995887150784</v>
      </c>
      <c r="F36" s="404">
        <f t="shared" ref="F36:F50" si="3">E36-D36</f>
        <v>-29978.579710185804</v>
      </c>
      <c r="G36" s="427">
        <f t="shared" ref="G36:G50" si="4">(E36-D36)/D36</f>
        <v>-0.2578656695860273</v>
      </c>
    </row>
    <row r="37" spans="2:10">
      <c r="B37" s="415">
        <v>11</v>
      </c>
      <c r="C37" s="424" t="str">
        <f>ТС!C127</f>
        <v>Прибыль (чистый доход)</v>
      </c>
      <c r="D37" s="404">
        <f>ТС!H127</f>
        <v>37528.438438438476</v>
      </c>
      <c r="E37" s="404">
        <f>ТС!BE127</f>
        <v>-84484.106634370328</v>
      </c>
      <c r="F37" s="404">
        <f t="shared" si="3"/>
        <v>-122012.5450728088</v>
      </c>
      <c r="G37" s="427">
        <f t="shared" si="4"/>
        <v>-3.2512022921752464</v>
      </c>
    </row>
    <row r="38" spans="2:10" hidden="1">
      <c r="B38" s="415">
        <v>12</v>
      </c>
      <c r="C38" s="424" t="str">
        <f>ТС!C128</f>
        <v>Прочие доходы и расходы</v>
      </c>
      <c r="D38" s="404">
        <f>ТС!H128</f>
        <v>0</v>
      </c>
      <c r="E38" s="404">
        <f>ТС!BE128</f>
        <v>0</v>
      </c>
      <c r="F38" s="404">
        <f t="shared" si="3"/>
        <v>0</v>
      </c>
      <c r="G38" s="427" t="e">
        <f t="shared" si="4"/>
        <v>#DIV/0!</v>
      </c>
    </row>
    <row r="39" spans="2:10" hidden="1">
      <c r="B39" s="415">
        <v>13</v>
      </c>
      <c r="C39" s="424" t="str">
        <f>ТС!C129</f>
        <v>Финансовые доходы и расходы</v>
      </c>
      <c r="D39" s="404">
        <f>ТС!H129</f>
        <v>0</v>
      </c>
      <c r="E39" s="404">
        <f>ТС!BE129</f>
        <v>0</v>
      </c>
      <c r="F39" s="404">
        <f t="shared" si="3"/>
        <v>0</v>
      </c>
      <c r="G39" s="427" t="e">
        <f t="shared" si="4"/>
        <v>#DIV/0!</v>
      </c>
    </row>
    <row r="40" spans="2:10" hidden="1">
      <c r="B40" s="415">
        <v>14</v>
      </c>
      <c r="C40" s="424" t="str">
        <f>ТС!C130</f>
        <v>Невошло в исполнение ТС</v>
      </c>
      <c r="D40" s="404">
        <f>ТС!H130</f>
        <v>0</v>
      </c>
      <c r="E40" s="404">
        <f>ТС!BE130</f>
        <v>0</v>
      </c>
      <c r="F40" s="404">
        <f t="shared" si="3"/>
        <v>0</v>
      </c>
      <c r="G40" s="427" t="e">
        <f t="shared" si="4"/>
        <v>#DIV/0!</v>
      </c>
    </row>
    <row r="41" spans="2:10">
      <c r="B41" s="415">
        <v>15</v>
      </c>
      <c r="C41" s="424" t="str">
        <f>ТС!C131</f>
        <v>КПН</v>
      </c>
      <c r="D41" s="404">
        <f>ТС!H131</f>
        <v>9382.1096096096189</v>
      </c>
      <c r="E41" s="404">
        <f>ТС!BE131</f>
        <v>0</v>
      </c>
      <c r="F41" s="404">
        <f t="shared" si="3"/>
        <v>-9382.1096096096189</v>
      </c>
      <c r="G41" s="427">
        <f t="shared" si="4"/>
        <v>-1</v>
      </c>
    </row>
    <row r="42" spans="2:10">
      <c r="B42" s="415">
        <v>16</v>
      </c>
      <c r="C42" s="424" t="str">
        <f>ТС!C132</f>
        <v>Итого прибыль</v>
      </c>
      <c r="D42" s="404">
        <f>ТС!H132</f>
        <v>46910.548048048091</v>
      </c>
      <c r="E42" s="404">
        <f>ТС!BE132</f>
        <v>-84484.106634370328</v>
      </c>
      <c r="F42" s="404">
        <f t="shared" si="3"/>
        <v>-131394.65468241842</v>
      </c>
      <c r="G42" s="427">
        <f t="shared" si="4"/>
        <v>-2.8009618337401974</v>
      </c>
    </row>
    <row r="43" spans="2:10">
      <c r="B43" s="415">
        <v>17</v>
      </c>
      <c r="C43" s="424" t="str">
        <f>ТС!C133</f>
        <v>Всего доходов</v>
      </c>
      <c r="D43" s="404">
        <f>ТС!H133</f>
        <v>163167.12364538468</v>
      </c>
      <c r="E43" s="404">
        <f>ТС!BE133</f>
        <v>1793.8209999999999</v>
      </c>
      <c r="F43" s="404">
        <f t="shared" si="3"/>
        <v>-161373.30264538468</v>
      </c>
      <c r="G43" s="427">
        <f t="shared" si="4"/>
        <v>-0.98900623508018348</v>
      </c>
    </row>
    <row r="44" spans="2:10" hidden="1">
      <c r="B44" s="415">
        <v>18</v>
      </c>
      <c r="C44" s="424" t="str">
        <f>ТС!C134</f>
        <v xml:space="preserve">Объем оказанных услуг </v>
      </c>
      <c r="D44" s="404">
        <f>ТС!H134</f>
        <v>0</v>
      </c>
      <c r="E44" s="404">
        <f>ТС!BE134</f>
        <v>0</v>
      </c>
      <c r="F44" s="404">
        <f t="shared" si="3"/>
        <v>0</v>
      </c>
      <c r="G44" s="427" t="e">
        <f t="shared" si="4"/>
        <v>#DIV/0!</v>
      </c>
    </row>
    <row r="45" spans="2:10" hidden="1">
      <c r="B45" s="415">
        <v>19</v>
      </c>
      <c r="C45" s="424">
        <f>ТС!C135</f>
        <v>0</v>
      </c>
      <c r="D45" s="404">
        <f>ТС!H135</f>
        <v>0</v>
      </c>
      <c r="E45" s="404">
        <f>ТС!BE135</f>
        <v>0</v>
      </c>
      <c r="F45" s="404">
        <f t="shared" si="3"/>
        <v>0</v>
      </c>
      <c r="G45" s="427" t="e">
        <f t="shared" si="4"/>
        <v>#DIV/0!</v>
      </c>
    </row>
    <row r="46" spans="2:10" hidden="1">
      <c r="B46" s="415">
        <v>20</v>
      </c>
      <c r="C46" s="424">
        <f>ТС!C136</f>
        <v>0</v>
      </c>
      <c r="D46" s="404">
        <f>ТС!H136</f>
        <v>0</v>
      </c>
      <c r="E46" s="404">
        <f>ТС!BE136</f>
        <v>0</v>
      </c>
      <c r="F46" s="404">
        <f t="shared" si="3"/>
        <v>0</v>
      </c>
      <c r="G46" s="427" t="e">
        <f t="shared" si="4"/>
        <v>#DIV/0!</v>
      </c>
    </row>
    <row r="47" spans="2:10">
      <c r="B47" s="415">
        <v>18</v>
      </c>
      <c r="C47" s="424" t="s">
        <v>76</v>
      </c>
      <c r="D47" s="404">
        <f>ТС!H137</f>
        <v>2190</v>
      </c>
      <c r="E47" s="404">
        <f>ТС!BE137</f>
        <v>20</v>
      </c>
      <c r="F47" s="404">
        <f t="shared" si="3"/>
        <v>-2170</v>
      </c>
      <c r="G47" s="427">
        <f t="shared" si="4"/>
        <v>-0.9908675799086758</v>
      </c>
    </row>
    <row r="48" spans="2:10" hidden="1">
      <c r="B48" s="415">
        <v>22</v>
      </c>
      <c r="C48" s="424">
        <f>ТС!C138</f>
        <v>0</v>
      </c>
      <c r="D48" s="404">
        <f>ТС!H138</f>
        <v>0</v>
      </c>
      <c r="E48" s="404">
        <f>ТС!BE138</f>
        <v>0</v>
      </c>
      <c r="F48" s="404">
        <f t="shared" si="3"/>
        <v>0</v>
      </c>
      <c r="G48" s="427" t="e">
        <f t="shared" si="4"/>
        <v>#DIV/0!</v>
      </c>
    </row>
    <row r="49" spans="2:7" hidden="1">
      <c r="B49" s="415">
        <v>23</v>
      </c>
      <c r="C49" s="424" t="str">
        <f>ТС!C139</f>
        <v>Тариф</v>
      </c>
      <c r="D49" s="404">
        <f>ТС!H139</f>
        <v>0</v>
      </c>
      <c r="E49" s="404">
        <f>ТС!BE139</f>
        <v>0</v>
      </c>
      <c r="F49" s="404">
        <f t="shared" si="3"/>
        <v>0</v>
      </c>
      <c r="G49" s="427" t="e">
        <f t="shared" si="4"/>
        <v>#DIV/0!</v>
      </c>
    </row>
    <row r="50" spans="2:7" hidden="1">
      <c r="B50" s="415">
        <v>24</v>
      </c>
      <c r="C50" s="424">
        <f>ТС!C140</f>
        <v>0</v>
      </c>
      <c r="D50" s="404">
        <f>ТС!H140</f>
        <v>0</v>
      </c>
      <c r="E50" s="404">
        <f>ТС!BE140</f>
        <v>0</v>
      </c>
      <c r="F50" s="404">
        <f t="shared" si="3"/>
        <v>0</v>
      </c>
      <c r="G50" s="427" t="e">
        <f t="shared" si="4"/>
        <v>#DIV/0!</v>
      </c>
    </row>
    <row r="51" spans="2:7" hidden="1">
      <c r="B51" s="415">
        <v>25</v>
      </c>
      <c r="C51" s="424">
        <f>ТС!C141</f>
        <v>0</v>
      </c>
      <c r="D51" s="404">
        <f>ТС!H141</f>
        <v>0</v>
      </c>
      <c r="E51" s="404">
        <f>ТС!BE141</f>
        <v>0</v>
      </c>
      <c r="F51" s="404">
        <f t="shared" ref="F51:F52" si="5">E51-D51</f>
        <v>0</v>
      </c>
      <c r="G51" s="427" t="e">
        <f t="shared" ref="G51:G52" si="6">(E51-D51)/D51</f>
        <v>#DIV/0!</v>
      </c>
    </row>
    <row r="52" spans="2:7">
      <c r="B52" s="415">
        <v>19</v>
      </c>
      <c r="C52" s="424" t="s">
        <v>79</v>
      </c>
      <c r="D52" s="404">
        <f>ТС!H142</f>
        <v>74505.535911134546</v>
      </c>
      <c r="E52" s="404">
        <f>ТС!BE142</f>
        <v>71890</v>
      </c>
      <c r="F52" s="404">
        <f t="shared" si="5"/>
        <v>-2615.535911134546</v>
      </c>
      <c r="G52" s="427">
        <f t="shared" si="6"/>
        <v>-3.5105255994053793E-2</v>
      </c>
    </row>
  </sheetData>
  <mergeCells count="7">
    <mergeCell ref="C1:H1"/>
    <mergeCell ref="B3:B4"/>
    <mergeCell ref="C3:C4"/>
    <mergeCell ref="D3:E3"/>
    <mergeCell ref="F3:F4"/>
    <mergeCell ref="G3:G4"/>
    <mergeCell ref="H3:H4"/>
  </mergeCells>
  <printOptions horizontalCentered="1"/>
  <pageMargins left="0.59055118110236227" right="0.39370078740157483" top="0.39370078740157483" bottom="0.39370078740157483" header="0.31496062992125984" footer="0.31496062992125984"/>
  <pageSetup paperSize="9" scale="6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35"/>
  <sheetViews>
    <sheetView showZeros="0" zoomScale="70" zoomScaleNormal="70" workbookViewId="0">
      <pane xSplit="3" ySplit="4" topLeftCell="D5" activePane="bottomRight" state="frozen"/>
      <selection pane="topRight" activeCell="C1" sqref="C1"/>
      <selection pane="bottomLeft" activeCell="A6" sqref="A6"/>
      <selection pane="bottomRight" activeCell="H15" sqref="H15"/>
    </sheetView>
  </sheetViews>
  <sheetFormatPr defaultColWidth="9.140625" defaultRowHeight="15"/>
  <cols>
    <col min="1" max="1" width="0.42578125" style="400" customWidth="1"/>
    <col min="2" max="2" width="4.5703125" style="414" customWidth="1"/>
    <col min="3" max="3" width="42.85546875" style="400" customWidth="1"/>
    <col min="4" max="4" width="14.42578125" style="400" customWidth="1"/>
    <col min="5" max="5" width="13.5703125" style="400" customWidth="1"/>
    <col min="6" max="6" width="15.28515625" style="400" customWidth="1"/>
    <col min="7" max="7" width="12" style="400" customWidth="1"/>
    <col min="8" max="8" width="53.140625" style="400" customWidth="1"/>
    <col min="9" max="9" width="1.28515625" style="400" customWidth="1"/>
    <col min="10" max="11" width="9.140625" style="400"/>
    <col min="12" max="12" width="15.28515625" style="400" customWidth="1"/>
    <col min="13" max="13" width="19.5703125" style="400" customWidth="1"/>
    <col min="14" max="14" width="9.140625" style="400"/>
    <col min="15" max="15" width="17.140625" style="400" customWidth="1"/>
    <col min="16" max="19" width="9.140625" style="400"/>
    <col min="20" max="20" width="9.5703125" style="400" customWidth="1"/>
    <col min="21" max="21" width="7.28515625" style="400" customWidth="1"/>
    <col min="22" max="16384" width="9.140625" style="400"/>
  </cols>
  <sheetData>
    <row r="1" spans="2:13" ht="18">
      <c r="C1" s="842" t="s">
        <v>379</v>
      </c>
      <c r="D1" s="842"/>
      <c r="E1" s="842"/>
      <c r="F1" s="842"/>
      <c r="G1" s="842"/>
      <c r="H1" s="842"/>
    </row>
    <row r="2" spans="2:13" ht="9.75" customHeight="1"/>
    <row r="3" spans="2:13" ht="30.75" customHeight="1">
      <c r="B3" s="839" t="s">
        <v>299</v>
      </c>
      <c r="C3" s="839" t="s">
        <v>300</v>
      </c>
      <c r="D3" s="840" t="s">
        <v>366</v>
      </c>
      <c r="E3" s="840"/>
      <c r="F3" s="839" t="s">
        <v>301</v>
      </c>
      <c r="G3" s="839" t="s">
        <v>336</v>
      </c>
      <c r="H3" s="841" t="s">
        <v>302</v>
      </c>
    </row>
    <row r="4" spans="2:13" ht="47.25">
      <c r="B4" s="839"/>
      <c r="C4" s="839"/>
      <c r="D4" s="401" t="s">
        <v>373</v>
      </c>
      <c r="E4" s="401" t="s">
        <v>374</v>
      </c>
      <c r="F4" s="839"/>
      <c r="G4" s="839"/>
      <c r="H4" s="841"/>
    </row>
    <row r="5" spans="2:13" s="417" customFormat="1" ht="15.75" hidden="1">
      <c r="B5" s="428" t="s">
        <v>4</v>
      </c>
      <c r="C5" s="434" t="s">
        <v>303</v>
      </c>
      <c r="D5" s="435">
        <f>SUM(D6:D9)</f>
        <v>6070878.0920951562</v>
      </c>
      <c r="E5" s="435">
        <f>SUM(E6:E9)</f>
        <v>4805832.3559680004</v>
      </c>
      <c r="F5" s="435">
        <f t="shared" ref="F5:F23" si="0">E5-D5</f>
        <v>-1265045.7361271558</v>
      </c>
      <c r="G5" s="436">
        <f>(E5-D5)/D5</f>
        <v>-0.20837936735615928</v>
      </c>
      <c r="H5" s="402"/>
    </row>
    <row r="6" spans="2:13" s="418" customFormat="1" ht="109.5" hidden="1" customHeight="1">
      <c r="B6" s="415">
        <v>1</v>
      </c>
      <c r="C6" s="403" t="s">
        <v>304</v>
      </c>
      <c r="D6" s="404">
        <f>ТС!Q133</f>
        <v>2025042.1545280993</v>
      </c>
      <c r="E6" s="404">
        <f>ТС!BB133</f>
        <v>1928260.9142079998</v>
      </c>
      <c r="F6" s="405">
        <f>E6-D6</f>
        <v>-96781.240320099518</v>
      </c>
      <c r="G6" s="406">
        <f>(E6-D6)/D6</f>
        <v>-4.7792210203472379E-2</v>
      </c>
      <c r="H6" s="407" t="s">
        <v>337</v>
      </c>
    </row>
    <row r="7" spans="2:13" s="418" customFormat="1" ht="94.5" hidden="1" customHeight="1">
      <c r="B7" s="415">
        <v>2</v>
      </c>
      <c r="C7" s="403" t="s">
        <v>305</v>
      </c>
      <c r="D7" s="404">
        <f>ТС!R133</f>
        <v>1614964.8512198529</v>
      </c>
      <c r="E7" s="404">
        <f>ТС!BC133</f>
        <v>888400.85576000006</v>
      </c>
      <c r="F7" s="405">
        <f t="shared" si="0"/>
        <v>-726563.99545985286</v>
      </c>
      <c r="G7" s="406">
        <f>(E7-D7)/D7</f>
        <v>-0.44989461839435552</v>
      </c>
      <c r="H7" s="407" t="s">
        <v>306</v>
      </c>
      <c r="I7" s="422"/>
    </row>
    <row r="8" spans="2:13" s="418" customFormat="1" ht="110.25" hidden="1" customHeight="1">
      <c r="B8" s="415">
        <v>3</v>
      </c>
      <c r="C8" s="403" t="s">
        <v>307</v>
      </c>
      <c r="D8" s="404">
        <f>ТС!S133</f>
        <v>2362884.7848282927</v>
      </c>
      <c r="E8" s="404">
        <f>ТС!BD133</f>
        <v>1987376.7649999999</v>
      </c>
      <c r="F8" s="405">
        <f t="shared" si="0"/>
        <v>-375508.01982829277</v>
      </c>
      <c r="G8" s="406">
        <f>(E8-D8)/D8</f>
        <v>-0.15891931009051732</v>
      </c>
      <c r="H8" s="407" t="s">
        <v>308</v>
      </c>
    </row>
    <row r="9" spans="2:13" s="418" customFormat="1" ht="77.25" hidden="1" customHeight="1">
      <c r="B9" s="415">
        <v>4</v>
      </c>
      <c r="C9" s="403" t="s">
        <v>309</v>
      </c>
      <c r="D9" s="404">
        <f>ТС!T133</f>
        <v>67986.301518910288</v>
      </c>
      <c r="E9" s="404">
        <f>ТС!BE133</f>
        <v>1793.8209999999999</v>
      </c>
      <c r="F9" s="405">
        <f t="shared" si="0"/>
        <v>-66192.480518910292</v>
      </c>
      <c r="G9" s="406">
        <f>(E9-D9)/D9</f>
        <v>-0.97361496419244031</v>
      </c>
      <c r="H9" s="407" t="s">
        <v>310</v>
      </c>
    </row>
    <row r="10" spans="2:13" s="418" customFormat="1" ht="125.25" hidden="1" customHeight="1">
      <c r="B10" s="415">
        <v>5</v>
      </c>
      <c r="C10" s="408" t="s">
        <v>315</v>
      </c>
      <c r="D10" s="405">
        <f>[56]ПП!AV49</f>
        <v>0</v>
      </c>
      <c r="E10" s="405"/>
      <c r="F10" s="405"/>
      <c r="G10" s="406"/>
      <c r="H10" s="409" t="s">
        <v>311</v>
      </c>
    </row>
    <row r="11" spans="2:13" s="419" customFormat="1" ht="15.75">
      <c r="B11" s="416" t="s">
        <v>4</v>
      </c>
      <c r="C11" s="410" t="s">
        <v>312</v>
      </c>
      <c r="D11" s="438">
        <f>ТС!D6</f>
        <v>4760881.1499521928</v>
      </c>
      <c r="E11" s="438">
        <f>ТС!BA6</f>
        <v>1673069.4908857143</v>
      </c>
      <c r="F11" s="438">
        <f t="shared" si="0"/>
        <v>-3087811.6590664787</v>
      </c>
      <c r="G11" s="411">
        <f>(E11-D11)/D11</f>
        <v>-0.64857986616563312</v>
      </c>
      <c r="H11" s="412"/>
      <c r="J11" s="418"/>
    </row>
    <row r="12" spans="2:13" s="423" customFormat="1" ht="75" customHeight="1">
      <c r="B12" s="415">
        <v>1</v>
      </c>
      <c r="C12" s="403" t="s">
        <v>321</v>
      </c>
      <c r="D12" s="404">
        <f>ТС!D8</f>
        <v>111957.85165392877</v>
      </c>
      <c r="E12" s="404">
        <f>ТС!BA8</f>
        <v>32108.18665</v>
      </c>
      <c r="F12" s="404">
        <f>E12-D12</f>
        <v>-79849.665003928763</v>
      </c>
      <c r="G12" s="427">
        <f>(E12-D12)/D12</f>
        <v>-0.7132118366360839</v>
      </c>
      <c r="H12" s="407" t="s">
        <v>368</v>
      </c>
      <c r="J12" s="420"/>
      <c r="L12" s="440"/>
      <c r="M12" s="440"/>
    </row>
    <row r="13" spans="2:13" s="423" customFormat="1" ht="63.75" customHeight="1">
      <c r="B13" s="421">
        <v>2</v>
      </c>
      <c r="C13" s="424" t="s">
        <v>322</v>
      </c>
      <c r="D13" s="431">
        <f>ТС!D20</f>
        <v>310983.29078606778</v>
      </c>
      <c r="E13" s="431">
        <f>ТС!BA20</f>
        <v>49921.427130000004</v>
      </c>
      <c r="F13" s="404">
        <f t="shared" ref="F13:F14" si="1">E13-D13</f>
        <v>-261061.86365606778</v>
      </c>
      <c r="G13" s="427">
        <f t="shared" ref="G13:G14" si="2">(E13-D13)/D13</f>
        <v>-0.83947231697299762</v>
      </c>
      <c r="H13" s="413" t="s">
        <v>356</v>
      </c>
      <c r="J13" s="420"/>
    </row>
    <row r="14" spans="2:13" s="423" customFormat="1" ht="51.75" customHeight="1">
      <c r="B14" s="421">
        <v>3</v>
      </c>
      <c r="C14" s="424" t="s">
        <v>323</v>
      </c>
      <c r="D14" s="431">
        <f>ТС!D23</f>
        <v>61848.571080000009</v>
      </c>
      <c r="E14" s="431">
        <f>ТС!BA23</f>
        <v>7520.8685499999992</v>
      </c>
      <c r="F14" s="404">
        <f t="shared" si="1"/>
        <v>-54327.70253000001</v>
      </c>
      <c r="G14" s="427">
        <f t="shared" si="2"/>
        <v>-0.87839866922273935</v>
      </c>
      <c r="H14" s="413" t="s">
        <v>343</v>
      </c>
      <c r="J14" s="420"/>
    </row>
    <row r="15" spans="2:13" s="423" customFormat="1" ht="49.5" customHeight="1">
      <c r="B15" s="415">
        <v>4</v>
      </c>
      <c r="C15" s="403" t="s">
        <v>317</v>
      </c>
      <c r="D15" s="404">
        <f>ТС!D24</f>
        <v>1196407.4733271997</v>
      </c>
      <c r="E15" s="404">
        <f>ТС!BA24</f>
        <v>377625.19326000003</v>
      </c>
      <c r="F15" s="404">
        <f>E15-D15</f>
        <v>-818782.28006719961</v>
      </c>
      <c r="G15" s="427">
        <f>(E15-D15)/D15</f>
        <v>-0.68436740685861197</v>
      </c>
      <c r="H15" s="407" t="s">
        <v>338</v>
      </c>
      <c r="J15" s="420"/>
    </row>
    <row r="16" spans="2:13" s="418" customFormat="1" ht="49.5" customHeight="1">
      <c r="B16" s="415">
        <v>5</v>
      </c>
      <c r="C16" s="403" t="s">
        <v>324</v>
      </c>
      <c r="D16" s="404">
        <f>ТС!D29</f>
        <v>2220718.321853674</v>
      </c>
      <c r="E16" s="404">
        <f>ТС!BA29</f>
        <v>870676.43300000008</v>
      </c>
      <c r="F16" s="404">
        <f t="shared" si="0"/>
        <v>-1350041.8888536738</v>
      </c>
      <c r="G16" s="427">
        <f t="shared" ref="G16:G23" si="3">(E16-D16)/D16</f>
        <v>-0.60793026993480614</v>
      </c>
      <c r="H16" s="413" t="s">
        <v>367</v>
      </c>
    </row>
    <row r="17" spans="2:15" s="418" customFormat="1" ht="66.75" customHeight="1">
      <c r="B17" s="415">
        <v>6</v>
      </c>
      <c r="C17" s="403" t="s">
        <v>325</v>
      </c>
      <c r="D17" s="404">
        <f>ТС!D32</f>
        <v>6258.5412933942862</v>
      </c>
      <c r="E17" s="404">
        <f>ТС!BA32</f>
        <v>404.23934000000003</v>
      </c>
      <c r="F17" s="404">
        <f>E17-D17</f>
        <v>-5854.3019533942861</v>
      </c>
      <c r="G17" s="427">
        <f>(E17-D17)/D17</f>
        <v>-0.93540997477692389</v>
      </c>
      <c r="H17" s="413" t="s">
        <v>339</v>
      </c>
    </row>
    <row r="18" spans="2:15" s="418" customFormat="1" ht="34.5" customHeight="1">
      <c r="B18" s="415">
        <v>7</v>
      </c>
      <c r="C18" s="403" t="s">
        <v>329</v>
      </c>
      <c r="D18" s="404">
        <f>ТС!D33</f>
        <v>1398.3066999999996</v>
      </c>
      <c r="E18" s="432">
        <f>ТС!BA33</f>
        <v>0</v>
      </c>
      <c r="F18" s="404">
        <f>E18-D18</f>
        <v>-1398.3066999999996</v>
      </c>
      <c r="G18" s="427">
        <f>(E18-D18)/D18</f>
        <v>-1</v>
      </c>
      <c r="H18" s="413" t="s">
        <v>340</v>
      </c>
    </row>
    <row r="19" spans="2:15" s="418" customFormat="1" ht="37.5" customHeight="1">
      <c r="B19" s="415">
        <v>8</v>
      </c>
      <c r="C19" s="403" t="s">
        <v>318</v>
      </c>
      <c r="D19" s="404">
        <f>ТС!D34</f>
        <v>15026.88236</v>
      </c>
      <c r="E19" s="404">
        <f>ТС!BA34</f>
        <v>583.72161000000006</v>
      </c>
      <c r="F19" s="404">
        <f>E19-D19</f>
        <v>-14443.160749999999</v>
      </c>
      <c r="G19" s="427"/>
      <c r="H19" s="413" t="s">
        <v>341</v>
      </c>
    </row>
    <row r="20" spans="2:15" s="418" customFormat="1" ht="34.5" customHeight="1">
      <c r="B20" s="415">
        <v>9</v>
      </c>
      <c r="C20" s="403" t="s">
        <v>326</v>
      </c>
      <c r="D20" s="404">
        <f>ТС!D35</f>
        <v>327658.90089290583</v>
      </c>
      <c r="E20" s="404">
        <f>ТС!BA35</f>
        <v>119530.28700000001</v>
      </c>
      <c r="F20" s="404">
        <f>E20-D20</f>
        <v>-208128.61389290582</v>
      </c>
      <c r="G20" s="427">
        <f>(E20-D20)/D20</f>
        <v>-0.63519902351418778</v>
      </c>
      <c r="H20" s="413" t="s">
        <v>369</v>
      </c>
    </row>
    <row r="21" spans="2:15" s="418" customFormat="1" ht="107.25" customHeight="1">
      <c r="B21" s="415">
        <v>10</v>
      </c>
      <c r="C21" s="425" t="s">
        <v>327</v>
      </c>
      <c r="D21" s="404">
        <f>ТС!D41</f>
        <v>432737.40652417857</v>
      </c>
      <c r="E21" s="404">
        <f>ТС!BA41</f>
        <v>206392.10206999999</v>
      </c>
      <c r="F21" s="404">
        <f>E21-D21</f>
        <v>-226345.30445417858</v>
      </c>
      <c r="G21" s="427">
        <f>(E21-D21)/D21</f>
        <v>-0.52305463091860505</v>
      </c>
      <c r="H21" s="413" t="s">
        <v>375</v>
      </c>
    </row>
    <row r="22" spans="2:15" s="418" customFormat="1" ht="60.75" customHeight="1">
      <c r="B22" s="442"/>
      <c r="C22" s="403" t="s">
        <v>320</v>
      </c>
      <c r="D22" s="404">
        <f>ТС!D61+ТС!D62</f>
        <v>220858.22142857141</v>
      </c>
      <c r="E22" s="404">
        <f>ТС!BA61+ТС!BA62</f>
        <v>99723.312579999998</v>
      </c>
      <c r="F22" s="404">
        <f t="shared" si="0"/>
        <v>-121134.90884857142</v>
      </c>
      <c r="G22" s="427">
        <f t="shared" si="3"/>
        <v>-0.5484736228746101</v>
      </c>
      <c r="H22" s="413" t="s">
        <v>376</v>
      </c>
    </row>
    <row r="23" spans="2:15" s="418" customFormat="1" ht="48" customHeight="1">
      <c r="B23" s="415">
        <v>11</v>
      </c>
      <c r="C23" s="403" t="s">
        <v>319</v>
      </c>
      <c r="D23" s="404">
        <f>ТС!D63</f>
        <v>24630.262846479996</v>
      </c>
      <c r="E23" s="404">
        <f>ТС!BA63</f>
        <v>1638.9916399999997</v>
      </c>
      <c r="F23" s="404">
        <f t="shared" si="0"/>
        <v>-22991.271206479996</v>
      </c>
      <c r="G23" s="427">
        <f t="shared" si="3"/>
        <v>-0.93345618557886256</v>
      </c>
      <c r="H23" s="413" t="s">
        <v>343</v>
      </c>
    </row>
    <row r="24" spans="2:15" s="418" customFormat="1" ht="36" customHeight="1">
      <c r="B24" s="415">
        <v>12</v>
      </c>
      <c r="C24" s="403" t="s">
        <v>328</v>
      </c>
      <c r="D24" s="404">
        <f>ТС!D65</f>
        <v>5755.7888171199993</v>
      </c>
      <c r="E24" s="404">
        <f>ТС!BA65</f>
        <v>1035.8933900000002</v>
      </c>
      <c r="F24" s="404">
        <f>E24-D24</f>
        <v>-4719.8954271199991</v>
      </c>
      <c r="G24" s="427">
        <f>(E24-D24)/D24</f>
        <v>-0.82002581697944821</v>
      </c>
      <c r="H24" s="407" t="s">
        <v>345</v>
      </c>
    </row>
    <row r="25" spans="2:15" s="418" customFormat="1" ht="90.75" customHeight="1">
      <c r="B25" s="426">
        <v>13</v>
      </c>
      <c r="C25" s="425" t="s">
        <v>330</v>
      </c>
      <c r="D25" s="433">
        <f>ТС!D70</f>
        <v>45499.551817243897</v>
      </c>
      <c r="E25" s="433">
        <f>ТС!BA70</f>
        <v>5632.1472457142891</v>
      </c>
      <c r="F25" s="404">
        <f>E25-D25</f>
        <v>-39867.404571529609</v>
      </c>
      <c r="G25" s="427">
        <f>(E25-D25)/D25</f>
        <v>-0.87621532475008346</v>
      </c>
      <c r="H25" s="425" t="s">
        <v>353</v>
      </c>
    </row>
    <row r="26" spans="2:15" s="419" customFormat="1" ht="20.25" customHeight="1">
      <c r="B26" s="428" t="s">
        <v>45</v>
      </c>
      <c r="C26" s="429" t="s">
        <v>314</v>
      </c>
      <c r="D26" s="437">
        <f>ТС!D86</f>
        <v>3265785.471496609</v>
      </c>
      <c r="E26" s="437">
        <f>ТС!BA86</f>
        <v>1375602.5031999999</v>
      </c>
      <c r="F26" s="437">
        <f>E26-D26</f>
        <v>-1890182.9682966091</v>
      </c>
      <c r="G26" s="430">
        <f>(E26-D26)/D26</f>
        <v>-0.5787835682392195</v>
      </c>
      <c r="H26" s="412"/>
      <c r="L26" s="441"/>
      <c r="M26" s="441"/>
      <c r="O26" s="441"/>
    </row>
    <row r="27" spans="2:15" s="418" customFormat="1" ht="45" customHeight="1">
      <c r="B27" s="415">
        <v>1</v>
      </c>
      <c r="C27" s="425" t="s">
        <v>331</v>
      </c>
      <c r="D27" s="404">
        <f>ТС!D88+ТС!D89+ТС!D90</f>
        <v>145187.09021599998</v>
      </c>
      <c r="E27" s="404">
        <f>ТС!BA88+ТС!BA89+ТС!BA90</f>
        <v>62841.234929999991</v>
      </c>
      <c r="F27" s="404">
        <f t="shared" ref="F27" si="4">E27-D27</f>
        <v>-82345.855285999991</v>
      </c>
      <c r="G27" s="427">
        <f t="shared" ref="G27:G29" si="5">(E27-D27)/D27</f>
        <v>-0.5671706428132911</v>
      </c>
      <c r="H27" s="407" t="s">
        <v>338</v>
      </c>
      <c r="J27" s="400"/>
    </row>
    <row r="28" spans="2:15" s="418" customFormat="1" ht="52.5" customHeight="1">
      <c r="B28" s="415">
        <v>2</v>
      </c>
      <c r="C28" s="403" t="s">
        <v>316</v>
      </c>
      <c r="D28" s="404">
        <f>ТС!D91</f>
        <v>5232.0325435000004</v>
      </c>
      <c r="E28" s="404">
        <f>ТС!BA91</f>
        <v>6628.027</v>
      </c>
      <c r="F28" s="404">
        <f t="shared" ref="F28:F33" si="6">E28-D28</f>
        <v>1395.9944564999996</v>
      </c>
      <c r="G28" s="427">
        <f t="shared" si="5"/>
        <v>0.26681685270369909</v>
      </c>
      <c r="H28" s="413" t="s">
        <v>367</v>
      </c>
      <c r="J28" s="400"/>
    </row>
    <row r="29" spans="2:15" s="418" customFormat="1" ht="63" customHeight="1">
      <c r="B29" s="415">
        <v>3</v>
      </c>
      <c r="C29" s="425" t="s">
        <v>332</v>
      </c>
      <c r="D29" s="404">
        <f>ТС!D92</f>
        <v>25588.812061714285</v>
      </c>
      <c r="E29" s="404">
        <f>ТС!BA92</f>
        <v>2368.4692599999998</v>
      </c>
      <c r="F29" s="404">
        <f t="shared" si="6"/>
        <v>-23220.342801714287</v>
      </c>
      <c r="G29" s="427">
        <f t="shared" si="5"/>
        <v>-0.90744121867448169</v>
      </c>
      <c r="H29" s="413" t="s">
        <v>377</v>
      </c>
      <c r="J29" s="400"/>
    </row>
    <row r="30" spans="2:15" s="418" customFormat="1" ht="35.25" customHeight="1">
      <c r="B30" s="415">
        <v>4</v>
      </c>
      <c r="C30" s="403" t="s">
        <v>318</v>
      </c>
      <c r="D30" s="404">
        <f>ТС!D97</f>
        <v>11410.545</v>
      </c>
      <c r="E30" s="404">
        <f>ТС!BA97</f>
        <v>1430.3400000000001</v>
      </c>
      <c r="F30" s="404">
        <f t="shared" si="6"/>
        <v>-9980.2049999999999</v>
      </c>
      <c r="G30" s="427">
        <f>(E30-D30)/D30</f>
        <v>-0.87464752998213491</v>
      </c>
      <c r="H30" s="413" t="s">
        <v>348</v>
      </c>
      <c r="J30" s="400"/>
    </row>
    <row r="31" spans="2:15" s="418" customFormat="1" ht="46.5" customHeight="1">
      <c r="B31" s="415">
        <v>5</v>
      </c>
      <c r="C31" s="403" t="s">
        <v>333</v>
      </c>
      <c r="D31" s="404">
        <f>ТС!D99</f>
        <v>14.456618799999999</v>
      </c>
      <c r="E31" s="404">
        <f>ТС!BA99</f>
        <v>4.4744999999999999</v>
      </c>
      <c r="F31" s="404">
        <f t="shared" si="6"/>
        <v>-9.9821187999999985</v>
      </c>
      <c r="G31" s="439">
        <f>(E31-D31)/D31</f>
        <v>-0.69048779234602209</v>
      </c>
      <c r="H31" s="413" t="s">
        <v>378</v>
      </c>
      <c r="J31" s="400"/>
    </row>
    <row r="32" spans="2:15" s="418" customFormat="1" ht="30">
      <c r="B32" s="415">
        <v>6</v>
      </c>
      <c r="C32" s="403" t="s">
        <v>329</v>
      </c>
      <c r="D32" s="404">
        <f>ТС!D103</f>
        <v>903.125</v>
      </c>
      <c r="E32" s="404">
        <f>ТС!BA103</f>
        <v>44.642999999999994</v>
      </c>
      <c r="F32" s="404">
        <f t="shared" si="6"/>
        <v>-858.48199999999997</v>
      </c>
      <c r="G32" s="439">
        <f>(E32-D32)/D32</f>
        <v>-0.9505683044982699</v>
      </c>
      <c r="H32" s="413" t="s">
        <v>340</v>
      </c>
      <c r="J32" s="400"/>
    </row>
    <row r="33" spans="2:10" s="418" customFormat="1" ht="30.75" customHeight="1">
      <c r="B33" s="415">
        <v>7</v>
      </c>
      <c r="C33" s="403" t="s">
        <v>334</v>
      </c>
      <c r="D33" s="404">
        <f>ТС!D104</f>
        <v>296.57707597200005</v>
      </c>
      <c r="E33" s="404">
        <f>ТС!BA104</f>
        <v>64.090579999999989</v>
      </c>
      <c r="F33" s="404">
        <f t="shared" si="6"/>
        <v>-232.48649597200006</v>
      </c>
      <c r="G33" s="427">
        <f>(E33-D33)/D33</f>
        <v>-0.78389907652184554</v>
      </c>
      <c r="H33" s="407" t="s">
        <v>345</v>
      </c>
      <c r="J33" s="400"/>
    </row>
    <row r="34" spans="2:10" s="418" customFormat="1" ht="79.5" customHeight="1">
      <c r="B34" s="415">
        <v>8</v>
      </c>
      <c r="C34" s="425" t="s">
        <v>335</v>
      </c>
      <c r="D34" s="404">
        <f>ТС!D107</f>
        <v>16767.959742622967</v>
      </c>
      <c r="E34" s="404">
        <f>ТС!BA107</f>
        <v>2395.51793</v>
      </c>
      <c r="F34" s="404">
        <f t="shared" ref="F34:F35" si="7">E34-D34</f>
        <v>-14372.441812622967</v>
      </c>
      <c r="G34" s="427">
        <f t="shared" ref="G34:G35" si="8">(E34-D34)/D34</f>
        <v>-0.85713718503803638</v>
      </c>
      <c r="H34" s="413" t="s">
        <v>370</v>
      </c>
      <c r="J34" s="400"/>
    </row>
    <row r="35" spans="2:10" s="418" customFormat="1" ht="27" customHeight="1">
      <c r="B35" s="415">
        <v>9</v>
      </c>
      <c r="C35" s="424" t="s">
        <v>66</v>
      </c>
      <c r="D35" s="404">
        <f>ТС!D125</f>
        <v>3060384.8732379996</v>
      </c>
      <c r="E35" s="404">
        <f>ТС!BA125</f>
        <v>1299825.706</v>
      </c>
      <c r="F35" s="404">
        <f t="shared" si="7"/>
        <v>-1760559.1672379996</v>
      </c>
      <c r="G35" s="427">
        <f t="shared" si="8"/>
        <v>-0.57527377769818322</v>
      </c>
      <c r="H35" s="413" t="s">
        <v>349</v>
      </c>
      <c r="J35" s="400"/>
    </row>
  </sheetData>
  <mergeCells count="7">
    <mergeCell ref="C1:H1"/>
    <mergeCell ref="H3:H4"/>
    <mergeCell ref="B3:B4"/>
    <mergeCell ref="C3:C4"/>
    <mergeCell ref="D3:E3"/>
    <mergeCell ref="F3:F4"/>
    <mergeCell ref="G3:G4"/>
  </mergeCells>
  <printOptions horizontalCentered="1"/>
  <pageMargins left="0.59055118110236227" right="0.39370078740157483" top="0.39370078740157483" bottom="0.39370078740157483" header="0.31496062992125984" footer="0.31496062992125984"/>
  <pageSetup paperSize="9" scale="6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outlinePr summaryBelow="0" summaryRight="0"/>
  </sheetPr>
  <dimension ref="B1:CB191"/>
  <sheetViews>
    <sheetView showZeros="0" zoomScale="70" zoomScaleNormal="70" zoomScaleSheetLayoutView="3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BS40" sqref="BS40"/>
    </sheetView>
  </sheetViews>
  <sheetFormatPr defaultColWidth="9.140625" defaultRowHeight="20.25" outlineLevelRow="1" outlineLevelCol="1"/>
  <cols>
    <col min="1" max="1" width="1.7109375" style="1" customWidth="1"/>
    <col min="2" max="2" width="8.28515625" style="80" customWidth="1"/>
    <col min="3" max="3" width="65.42578125" style="381" customWidth="1"/>
    <col min="4" max="4" width="19.7109375" style="37" customWidth="1"/>
    <col min="5" max="7" width="19.7109375" style="37" customWidth="1" outlineLevel="1"/>
    <col min="8" max="8" width="19.7109375" style="1" customWidth="1" outlineLevel="1"/>
    <col min="9" max="9" width="3" style="1" customWidth="1"/>
    <col min="10" max="10" width="19.7109375" style="37" hidden="1" customWidth="1" collapsed="1"/>
    <col min="11" max="13" width="19.7109375" style="37" hidden="1" customWidth="1" outlineLevel="1"/>
    <col min="14" max="14" width="19.7109375" style="1" hidden="1" customWidth="1" outlineLevel="1"/>
    <col min="15" max="15" width="3" style="1" hidden="1" customWidth="1"/>
    <col min="16" max="16" width="19.7109375" style="37" hidden="1" customWidth="1" collapsed="1"/>
    <col min="17" max="17" width="15" style="37" hidden="1" customWidth="1" outlineLevel="1"/>
    <col min="18" max="18" width="15.5703125" style="37" hidden="1" customWidth="1" outlineLevel="1"/>
    <col min="19" max="19" width="15" style="37" hidden="1" customWidth="1" outlineLevel="1"/>
    <col min="20" max="20" width="13.85546875" style="1" hidden="1" customWidth="1" outlineLevel="1"/>
    <col min="21" max="21" width="3.28515625" style="1" customWidth="1" collapsed="1"/>
    <col min="22" max="25" width="19.7109375" style="37" hidden="1" customWidth="1" outlineLevel="1"/>
    <col min="26" max="26" width="19.7109375" style="1" hidden="1" customWidth="1" outlineLevel="1"/>
    <col min="27" max="27" width="5.140625" style="1" customWidth="1" collapsed="1"/>
    <col min="28" max="31" width="19.7109375" style="37" hidden="1" customWidth="1" outlineLevel="1"/>
    <col min="32" max="32" width="19.7109375" style="1" hidden="1" customWidth="1" outlineLevel="1"/>
    <col min="33" max="33" width="6.85546875" style="1" customWidth="1" collapsed="1"/>
    <col min="34" max="37" width="19.7109375" style="37" hidden="1" customWidth="1" outlineLevel="1"/>
    <col min="38" max="38" width="19.7109375" style="1" hidden="1" customWidth="1" outlineLevel="1"/>
    <col min="39" max="39" width="7.140625" style="1" customWidth="1" collapsed="1"/>
    <col min="40" max="43" width="19.7109375" style="37" hidden="1" customWidth="1" outlineLevel="1"/>
    <col min="44" max="44" width="19.7109375" style="1" hidden="1" customWidth="1" outlineLevel="1"/>
    <col min="45" max="45" width="3.140625" style="1" customWidth="1" collapsed="1"/>
    <col min="46" max="49" width="19.7109375" style="37" hidden="1" customWidth="1" outlineLevel="1"/>
    <col min="50" max="51" width="19.7109375" style="1" hidden="1" customWidth="1" outlineLevel="1"/>
    <col min="52" max="52" width="3.42578125" style="1" customWidth="1"/>
    <col min="53" max="53" width="20.5703125" style="37" bestFit="1" customWidth="1"/>
    <col min="54" max="54" width="20.140625" style="37" customWidth="1" outlineLevel="1"/>
    <col min="55" max="55" width="17.5703125" style="37" customWidth="1" outlineLevel="1"/>
    <col min="56" max="56" width="20.7109375" style="37" customWidth="1" outlineLevel="1"/>
    <col min="57" max="57" width="16" style="1" customWidth="1" outlineLevel="1"/>
    <col min="58" max="58" width="4.7109375" style="1" customWidth="1"/>
    <col min="59" max="59" width="18.85546875" style="37" hidden="1" customWidth="1"/>
    <col min="60" max="61" width="11.28515625" style="1" hidden="1" customWidth="1" outlineLevel="1"/>
    <col min="62" max="62" width="14.85546875" style="1" hidden="1" customWidth="1" outlineLevel="1"/>
    <col min="63" max="63" width="11.7109375" style="1" hidden="1" customWidth="1" outlineLevel="1"/>
    <col min="64" max="64" width="9.140625" style="1" customWidth="1"/>
    <col min="65" max="65" width="18.85546875" style="37" customWidth="1"/>
    <col min="66" max="67" width="11.28515625" style="1" customWidth="1" outlineLevel="1"/>
    <col min="68" max="68" width="14.85546875" style="1" customWidth="1" outlineLevel="1"/>
    <col min="69" max="69" width="11.7109375" style="1" customWidth="1" outlineLevel="1"/>
    <col min="70" max="70" width="9.140625" style="1"/>
    <col min="71" max="75" width="17.7109375" style="1" customWidth="1"/>
    <col min="76" max="16384" width="9.140625" style="1"/>
  </cols>
  <sheetData>
    <row r="1" spans="2:69" s="2" customFormat="1" ht="24.75" customHeight="1">
      <c r="B1" s="369" t="s">
        <v>285</v>
      </c>
      <c r="C1" s="377"/>
      <c r="D1" s="199"/>
      <c r="E1" s="200"/>
      <c r="F1" s="200"/>
      <c r="G1" s="200"/>
      <c r="H1" s="199"/>
      <c r="J1" s="199"/>
      <c r="K1" s="200"/>
      <c r="L1" s="200"/>
      <c r="M1" s="200"/>
      <c r="N1" s="199"/>
      <c r="P1" s="199"/>
      <c r="Q1" s="200"/>
      <c r="R1" s="200"/>
      <c r="S1" s="200"/>
      <c r="T1" s="199"/>
      <c r="V1" s="199"/>
      <c r="W1" s="200"/>
      <c r="X1" s="200"/>
      <c r="Y1" s="200"/>
      <c r="Z1" s="199"/>
      <c r="AC1" s="200"/>
      <c r="AD1" s="200"/>
      <c r="AE1" s="200"/>
      <c r="AF1" s="199"/>
      <c r="AH1" s="199"/>
      <c r="AI1" s="199"/>
      <c r="AJ1" s="200"/>
      <c r="AK1" s="200"/>
      <c r="AL1" s="199"/>
      <c r="AN1" s="199"/>
      <c r="AO1" s="200"/>
      <c r="AP1" s="200"/>
      <c r="AQ1" s="200"/>
      <c r="AR1" s="199"/>
      <c r="AS1" s="199"/>
      <c r="AT1" s="199"/>
      <c r="AU1" s="200"/>
      <c r="AV1" s="200"/>
      <c r="AW1" s="200"/>
      <c r="AX1" s="199"/>
      <c r="AY1" s="199"/>
      <c r="BA1" s="199"/>
      <c r="BB1" s="200"/>
      <c r="BC1" s="200"/>
      <c r="BD1" s="200"/>
      <c r="BE1" s="199"/>
      <c r="BG1" s="199"/>
      <c r="BH1" s="199"/>
      <c r="BM1" s="199"/>
      <c r="BN1" s="199"/>
    </row>
    <row r="2" spans="2:69" s="2" customFormat="1" ht="18" customHeight="1">
      <c r="B2" s="81"/>
      <c r="C2" s="378"/>
      <c r="D2" s="170"/>
      <c r="E2" s="198"/>
      <c r="F2" s="198"/>
      <c r="G2" s="198"/>
      <c r="H2" s="198"/>
      <c r="I2" s="206"/>
      <c r="J2" s="170"/>
      <c r="K2" s="198"/>
      <c r="L2" s="198"/>
      <c r="M2" s="198"/>
      <c r="N2" s="198"/>
      <c r="P2" s="170"/>
      <c r="Q2" s="198"/>
      <c r="R2" s="198"/>
      <c r="S2" s="198"/>
      <c r="T2" s="198"/>
      <c r="V2" s="170"/>
      <c r="W2" s="198"/>
      <c r="X2" s="198"/>
      <c r="Y2" s="198"/>
      <c r="Z2" s="198"/>
      <c r="AB2" s="170"/>
      <c r="AC2" s="198"/>
      <c r="AD2" s="198"/>
      <c r="AE2" s="198"/>
      <c r="AF2" s="198"/>
      <c r="AH2" s="170"/>
      <c r="AI2" s="198"/>
      <c r="AJ2" s="198"/>
      <c r="AK2" s="198"/>
      <c r="AL2" s="198"/>
      <c r="AN2" s="170"/>
      <c r="AO2" s="198"/>
      <c r="AP2" s="198"/>
      <c r="AQ2" s="198"/>
      <c r="AR2" s="198"/>
      <c r="AS2" s="206"/>
      <c r="AT2" s="170"/>
      <c r="AU2" s="198"/>
      <c r="AV2" s="198"/>
      <c r="AW2" s="198"/>
      <c r="AX2" s="198"/>
      <c r="AY2" s="198"/>
      <c r="BA2" s="170"/>
      <c r="BB2" s="198"/>
      <c r="BC2" s="198"/>
      <c r="BD2" s="198"/>
      <c r="BE2" s="198"/>
      <c r="BG2" s="170"/>
      <c r="BH2" s="206"/>
      <c r="BM2" s="170"/>
      <c r="BN2" s="206"/>
    </row>
    <row r="3" spans="2:69" s="2" customFormat="1" ht="42.75" customHeight="1">
      <c r="B3" s="788" t="s">
        <v>0</v>
      </c>
      <c r="C3" s="789" t="s">
        <v>1</v>
      </c>
      <c r="D3" s="809" t="s">
        <v>284</v>
      </c>
      <c r="E3" s="809"/>
      <c r="F3" s="809"/>
      <c r="G3" s="809"/>
      <c r="H3" s="809"/>
      <c r="I3" s="367"/>
      <c r="J3" s="809" t="s">
        <v>286</v>
      </c>
      <c r="K3" s="809"/>
      <c r="L3" s="809"/>
      <c r="M3" s="809"/>
      <c r="N3" s="809"/>
      <c r="P3" s="809" t="s">
        <v>361</v>
      </c>
      <c r="Q3" s="809"/>
      <c r="R3" s="809"/>
      <c r="S3" s="809"/>
      <c r="T3" s="809"/>
      <c r="V3" s="809" t="s">
        <v>287</v>
      </c>
      <c r="W3" s="809"/>
      <c r="X3" s="809"/>
      <c r="Y3" s="809"/>
      <c r="Z3" s="809"/>
      <c r="AB3" s="809" t="s">
        <v>288</v>
      </c>
      <c r="AC3" s="809"/>
      <c r="AD3" s="809"/>
      <c r="AE3" s="809"/>
      <c r="AF3" s="809"/>
      <c r="AH3" s="809" t="s">
        <v>289</v>
      </c>
      <c r="AI3" s="809"/>
      <c r="AJ3" s="809"/>
      <c r="AK3" s="809"/>
      <c r="AL3" s="809"/>
      <c r="AN3" s="809" t="s">
        <v>290</v>
      </c>
      <c r="AO3" s="809"/>
      <c r="AP3" s="809"/>
      <c r="AQ3" s="809"/>
      <c r="AR3" s="809"/>
      <c r="AS3" s="447"/>
      <c r="AT3" s="809" t="s">
        <v>364</v>
      </c>
      <c r="AU3" s="809"/>
      <c r="AV3" s="809"/>
      <c r="AW3" s="809"/>
      <c r="AX3" s="809"/>
      <c r="AY3" s="809"/>
      <c r="BA3" s="809" t="s">
        <v>362</v>
      </c>
      <c r="BB3" s="809"/>
      <c r="BC3" s="809"/>
      <c r="BD3" s="809"/>
      <c r="BE3" s="809"/>
      <c r="BG3" s="809" t="s">
        <v>363</v>
      </c>
      <c r="BH3" s="809"/>
      <c r="BI3" s="809"/>
      <c r="BJ3" s="809"/>
      <c r="BK3" s="809"/>
      <c r="BM3" s="809" t="s">
        <v>372</v>
      </c>
      <c r="BN3" s="809"/>
      <c r="BO3" s="809"/>
      <c r="BP3" s="809"/>
      <c r="BQ3" s="809"/>
    </row>
    <row r="4" spans="2:69" ht="84.6" customHeight="1">
      <c r="B4" s="788"/>
      <c r="C4" s="789"/>
      <c r="D4" s="366" t="s">
        <v>3</v>
      </c>
      <c r="E4" s="73" t="s">
        <v>173</v>
      </c>
      <c r="F4" s="73" t="s">
        <v>174</v>
      </c>
      <c r="G4" s="73" t="s">
        <v>197</v>
      </c>
      <c r="H4" s="73" t="s">
        <v>198</v>
      </c>
      <c r="J4" s="368" t="s">
        <v>3</v>
      </c>
      <c r="K4" s="73" t="s">
        <v>173</v>
      </c>
      <c r="L4" s="73" t="s">
        <v>174</v>
      </c>
      <c r="M4" s="73" t="s">
        <v>197</v>
      </c>
      <c r="N4" s="73" t="s">
        <v>198</v>
      </c>
      <c r="P4" s="394" t="s">
        <v>3</v>
      </c>
      <c r="Q4" s="73" t="s">
        <v>357</v>
      </c>
      <c r="R4" s="73" t="s">
        <v>358</v>
      </c>
      <c r="S4" s="73" t="s">
        <v>197</v>
      </c>
      <c r="T4" s="73" t="s">
        <v>198</v>
      </c>
      <c r="V4" s="368" t="s">
        <v>291</v>
      </c>
      <c r="W4" s="73" t="s">
        <v>173</v>
      </c>
      <c r="X4" s="73" t="s">
        <v>174</v>
      </c>
      <c r="Y4" s="73" t="s">
        <v>197</v>
      </c>
      <c r="Z4" s="73" t="s">
        <v>198</v>
      </c>
      <c r="AB4" s="392" t="s">
        <v>291</v>
      </c>
      <c r="AC4" s="73" t="s">
        <v>173</v>
      </c>
      <c r="AD4" s="73" t="s">
        <v>174</v>
      </c>
      <c r="AE4" s="73" t="s">
        <v>197</v>
      </c>
      <c r="AF4" s="73" t="s">
        <v>198</v>
      </c>
      <c r="AH4" s="368" t="s">
        <v>291</v>
      </c>
      <c r="AI4" s="73" t="s">
        <v>173</v>
      </c>
      <c r="AJ4" s="73" t="s">
        <v>174</v>
      </c>
      <c r="AK4" s="73" t="s">
        <v>197</v>
      </c>
      <c r="AL4" s="73" t="s">
        <v>198</v>
      </c>
      <c r="AN4" s="368" t="s">
        <v>291</v>
      </c>
      <c r="AO4" s="73" t="s">
        <v>173</v>
      </c>
      <c r="AP4" s="73" t="s">
        <v>174</v>
      </c>
      <c r="AQ4" s="73" t="s">
        <v>197</v>
      </c>
      <c r="AR4" s="73" t="s">
        <v>198</v>
      </c>
      <c r="AS4" s="449"/>
      <c r="AT4" s="448" t="s">
        <v>291</v>
      </c>
      <c r="AU4" s="73" t="s">
        <v>173</v>
      </c>
      <c r="AV4" s="73" t="s">
        <v>174</v>
      </c>
      <c r="AW4" s="73" t="s">
        <v>197</v>
      </c>
      <c r="AX4" s="73" t="s">
        <v>198</v>
      </c>
      <c r="AY4" s="73" t="s">
        <v>365</v>
      </c>
      <c r="BA4" s="393" t="s">
        <v>291</v>
      </c>
      <c r="BB4" s="73" t="s">
        <v>357</v>
      </c>
      <c r="BC4" s="73" t="s">
        <v>358</v>
      </c>
      <c r="BD4" s="73" t="s">
        <v>197</v>
      </c>
      <c r="BE4" s="73" t="s">
        <v>198</v>
      </c>
      <c r="BG4" s="394" t="s">
        <v>291</v>
      </c>
      <c r="BH4" s="399" t="s">
        <v>292</v>
      </c>
      <c r="BI4" s="399" t="s">
        <v>293</v>
      </c>
      <c r="BJ4" s="399" t="s">
        <v>294</v>
      </c>
      <c r="BK4" s="399" t="s">
        <v>295</v>
      </c>
      <c r="BM4" s="465" t="s">
        <v>291</v>
      </c>
      <c r="BN4" s="399" t="s">
        <v>292</v>
      </c>
      <c r="BO4" s="399" t="s">
        <v>293</v>
      </c>
      <c r="BP4" s="399" t="s">
        <v>294</v>
      </c>
      <c r="BQ4" s="399" t="s">
        <v>295</v>
      </c>
    </row>
    <row r="5" spans="2:69" s="135" customFormat="1" ht="12" customHeight="1">
      <c r="B5" s="77">
        <v>1</v>
      </c>
      <c r="C5" s="10">
        <v>2</v>
      </c>
      <c r="D5" s="10">
        <v>4</v>
      </c>
      <c r="E5" s="134">
        <v>5</v>
      </c>
      <c r="F5" s="134">
        <v>6</v>
      </c>
      <c r="G5" s="134">
        <v>7</v>
      </c>
      <c r="H5" s="134">
        <v>8</v>
      </c>
      <c r="J5" s="10">
        <v>4</v>
      </c>
      <c r="K5" s="134">
        <v>5</v>
      </c>
      <c r="L5" s="134">
        <v>6</v>
      </c>
      <c r="M5" s="134">
        <v>7</v>
      </c>
      <c r="N5" s="134">
        <v>8</v>
      </c>
      <c r="P5" s="10">
        <v>4</v>
      </c>
      <c r="Q5" s="134">
        <v>5</v>
      </c>
      <c r="R5" s="134">
        <v>6</v>
      </c>
      <c r="S5" s="134">
        <v>7</v>
      </c>
      <c r="T5" s="134">
        <v>8</v>
      </c>
      <c r="V5" s="10">
        <v>4</v>
      </c>
      <c r="W5" s="134">
        <v>5</v>
      </c>
      <c r="X5" s="134">
        <v>6</v>
      </c>
      <c r="Y5" s="134">
        <v>7</v>
      </c>
      <c r="Z5" s="134">
        <v>8</v>
      </c>
      <c r="AB5" s="10">
        <v>4</v>
      </c>
      <c r="AC5" s="134">
        <v>5</v>
      </c>
      <c r="AD5" s="134">
        <v>6</v>
      </c>
      <c r="AE5" s="134">
        <v>7</v>
      </c>
      <c r="AF5" s="134">
        <v>8</v>
      </c>
      <c r="AH5" s="10">
        <v>4</v>
      </c>
      <c r="AI5" s="134">
        <v>5</v>
      </c>
      <c r="AJ5" s="134">
        <v>6</v>
      </c>
      <c r="AK5" s="134">
        <v>7</v>
      </c>
      <c r="AL5" s="134">
        <v>8</v>
      </c>
      <c r="AN5" s="10">
        <v>4</v>
      </c>
      <c r="AO5" s="134">
        <v>5</v>
      </c>
      <c r="AP5" s="134">
        <v>6</v>
      </c>
      <c r="AQ5" s="134">
        <v>7</v>
      </c>
      <c r="AR5" s="134">
        <v>8</v>
      </c>
      <c r="AS5" s="450"/>
      <c r="AT5" s="10">
        <v>4</v>
      </c>
      <c r="AU5" s="134">
        <v>5</v>
      </c>
      <c r="AV5" s="134">
        <v>6</v>
      </c>
      <c r="AW5" s="134">
        <v>7</v>
      </c>
      <c r="AX5" s="134">
        <v>8</v>
      </c>
      <c r="AY5" s="134">
        <v>8</v>
      </c>
      <c r="BA5" s="10">
        <v>4</v>
      </c>
      <c r="BB5" s="134">
        <v>5</v>
      </c>
      <c r="BC5" s="134">
        <v>6</v>
      </c>
      <c r="BD5" s="134">
        <v>7</v>
      </c>
      <c r="BE5" s="134">
        <v>8</v>
      </c>
      <c r="BG5" s="10">
        <v>4</v>
      </c>
      <c r="BH5" s="134"/>
      <c r="BI5" s="134"/>
      <c r="BJ5" s="134"/>
      <c r="BK5" s="134"/>
      <c r="BM5" s="10">
        <v>4</v>
      </c>
      <c r="BN5" s="134"/>
      <c r="BO5" s="134"/>
      <c r="BP5" s="134"/>
      <c r="BQ5" s="134"/>
    </row>
    <row r="6" spans="2:69" s="4" customFormat="1">
      <c r="B6" s="384" t="s">
        <v>4</v>
      </c>
      <c r="C6" s="385" t="s">
        <v>5</v>
      </c>
      <c r="D6" s="386">
        <f>D7+D24+D29+D30+D31</f>
        <v>4760881.1499521928</v>
      </c>
      <c r="E6" s="386">
        <f>E7+E24+E29+E30+E31</f>
        <v>1114587.5174498702</v>
      </c>
      <c r="F6" s="386">
        <f>F7+F24+F29+F30+F31</f>
        <v>994883.7768598689</v>
      </c>
      <c r="G6" s="386">
        <f>G7+G24+G29+G30+G31</f>
        <v>2554319.5634809919</v>
      </c>
      <c r="H6" s="386">
        <f>H7+H24+H29+H30+H31</f>
        <v>97090.292161462014</v>
      </c>
      <c r="J6" s="386">
        <f>D6/12</f>
        <v>396740.09582934942</v>
      </c>
      <c r="K6" s="386">
        <f t="shared" ref="K6:K69" si="0">E6/12</f>
        <v>92882.29312082252</v>
      </c>
      <c r="L6" s="386">
        <f t="shared" ref="L6:L69" si="1">F6/12</f>
        <v>82906.98140498907</v>
      </c>
      <c r="M6" s="386">
        <f t="shared" ref="M6:M69" si="2">G6/12</f>
        <v>212859.963623416</v>
      </c>
      <c r="N6" s="386">
        <f t="shared" ref="N6:N69" si="3">H6/12</f>
        <v>8090.8576801218342</v>
      </c>
      <c r="P6" s="386">
        <f t="shared" ref="P6:T9" si="4">J6*5</f>
        <v>1983700.4791467472</v>
      </c>
      <c r="Q6" s="386">
        <f t="shared" si="4"/>
        <v>464411.4656041126</v>
      </c>
      <c r="R6" s="386">
        <f t="shared" si="4"/>
        <v>414534.90702494537</v>
      </c>
      <c r="S6" s="386">
        <f t="shared" si="4"/>
        <v>1064299.81811708</v>
      </c>
      <c r="T6" s="386">
        <f t="shared" si="4"/>
        <v>40454.28840060917</v>
      </c>
      <c r="V6" s="386">
        <f>V7+V24+V29+V30+V31</f>
        <v>369331.31761000003</v>
      </c>
      <c r="W6" s="386">
        <f>W7+W24+W29+W30+W31</f>
        <v>115894.40278951003</v>
      </c>
      <c r="X6" s="386">
        <f>X7+X24+X29+X30+X31</f>
        <v>94047.389915448613</v>
      </c>
      <c r="Y6" s="386">
        <f>Y7+Y24+Y29+Y30+Y31</f>
        <v>147710.95790238402</v>
      </c>
      <c r="Z6" s="386">
        <f>Z7+Z24+Z29+Z30+Z31</f>
        <v>11678.567002657335</v>
      </c>
      <c r="AB6" s="386">
        <f>AB7+AB24+AB29+AB30+AB31</f>
        <v>326250.41120999999</v>
      </c>
      <c r="AC6" s="386">
        <f>AC7+AC24+AC29+AC30+AC31</f>
        <v>111471.06999880586</v>
      </c>
      <c r="AD6" s="386">
        <f>AD7+AD24+AD29+AD30+AD31</f>
        <v>88377.943341902006</v>
      </c>
      <c r="AE6" s="386">
        <f>AE7+AE24+AE29+AE30+AE31</f>
        <v>117429.84937255637</v>
      </c>
      <c r="AF6" s="386">
        <f>AF7+AF24+AF29+AF30+AF31</f>
        <v>8971.5484967357534</v>
      </c>
      <c r="AH6" s="386">
        <f>AH7+AH24+AH29+AH30+AH31</f>
        <v>336298.82710000005</v>
      </c>
      <c r="AI6" s="386">
        <f>AI7+AI24+AI29+AI30+AI31</f>
        <v>112012.60530692981</v>
      </c>
      <c r="AJ6" s="386">
        <f>AJ7+AJ24+AJ29+AJ30+AJ31</f>
        <v>89042.952961665855</v>
      </c>
      <c r="AK6" s="386">
        <f>AK7+AK24+AK29+AK30+AK31</f>
        <v>125979.72511223427</v>
      </c>
      <c r="AL6" s="386">
        <f>AL7+AL24+AL29+AL30+AL31</f>
        <v>9263.5437191701185</v>
      </c>
      <c r="AN6" s="386">
        <f>AN7+AN24+AN29+AN30+AN31</f>
        <v>360173.51560999994</v>
      </c>
      <c r="AO6" s="386">
        <f>AO7+AO24+AO29+AO30+AO31</f>
        <v>114406.10629743512</v>
      </c>
      <c r="AP6" s="386">
        <f>AP7+AP24+AP29+AP30+AP31</f>
        <v>91839.053649548907</v>
      </c>
      <c r="AQ6" s="386">
        <f>AQ7+AQ24+AQ29+AQ30+AQ31</f>
        <v>143515.12385526826</v>
      </c>
      <c r="AR6" s="386">
        <f>AR7+AR24+AR29+AR30+AR31</f>
        <v>10413.231807747665</v>
      </c>
      <c r="AS6" s="460"/>
      <c r="AT6" s="386">
        <f t="shared" ref="AT6:AY6" si="5">AT7+AT24+AT29+AT30+AT31</f>
        <v>281015.41935571423</v>
      </c>
      <c r="AU6" s="386">
        <f t="shared" si="5"/>
        <v>34883.267474801643</v>
      </c>
      <c r="AV6" s="386">
        <f t="shared" si="5"/>
        <v>38194.267012115924</v>
      </c>
      <c r="AW6" s="386">
        <f t="shared" si="5"/>
        <v>193532.84240671847</v>
      </c>
      <c r="AX6" s="386">
        <f t="shared" si="5"/>
        <v>14405.042462078185</v>
      </c>
      <c r="AY6" s="386">
        <f t="shared" si="5"/>
        <v>0</v>
      </c>
      <c r="BA6" s="386">
        <f>BA7+BA24+BA29+BA30+BA31</f>
        <v>1673069.4908857143</v>
      </c>
      <c r="BB6" s="386">
        <f>BB7+BB24+BB29+BB30+BB31</f>
        <v>488667.45186748251</v>
      </c>
      <c r="BC6" s="386">
        <f>BC7+BC24+BC29+BC30+BC31</f>
        <v>401501.60688068136</v>
      </c>
      <c r="BD6" s="386">
        <f>BD7+BD24+BD29+BD30+BD31</f>
        <v>728168.49864916154</v>
      </c>
      <c r="BE6" s="386">
        <f>BE7+BE24+BE29+BE30+BE31</f>
        <v>54731.933488389055</v>
      </c>
      <c r="BG6" s="398">
        <f t="shared" ref="BG6:BK9" si="6">BA6/P6</f>
        <v>0.84340832120248055</v>
      </c>
      <c r="BH6" s="398">
        <f t="shared" si="6"/>
        <v>1.0522295164091553</v>
      </c>
      <c r="BI6" s="398">
        <f t="shared" si="6"/>
        <v>0.96855922161585373</v>
      </c>
      <c r="BJ6" s="398">
        <f t="shared" si="6"/>
        <v>0.6841760998676204</v>
      </c>
      <c r="BK6" s="398">
        <f t="shared" si="6"/>
        <v>1.352932795316822</v>
      </c>
      <c r="BM6" s="398">
        <f>BA6/D6</f>
        <v>0.35142013383436693</v>
      </c>
      <c r="BN6" s="398">
        <f t="shared" ref="BN6:BQ7" si="7">BB6/E6</f>
        <v>0.43842896517048141</v>
      </c>
      <c r="BO6" s="398">
        <f t="shared" si="7"/>
        <v>0.40356634233993904</v>
      </c>
      <c r="BP6" s="398">
        <f t="shared" si="7"/>
        <v>0.28507337494484186</v>
      </c>
      <c r="BQ6" s="398">
        <f t="shared" si="7"/>
        <v>0.56372199804867584</v>
      </c>
    </row>
    <row r="7" spans="2:69" s="6" customFormat="1">
      <c r="B7" s="375" t="s">
        <v>8</v>
      </c>
      <c r="C7" s="379" t="s">
        <v>272</v>
      </c>
      <c r="D7" s="376">
        <f>D8+D20+D23</f>
        <v>484789.71351999656</v>
      </c>
      <c r="E7" s="376">
        <f t="shared" ref="E7:H7" si="8">E8+E20+E23</f>
        <v>29230.408609269456</v>
      </c>
      <c r="F7" s="376">
        <f t="shared" si="8"/>
        <v>40562.014689048257</v>
      </c>
      <c r="G7" s="376">
        <f t="shared" si="8"/>
        <v>412813.67462950631</v>
      </c>
      <c r="H7" s="376">
        <f t="shared" si="8"/>
        <v>2183.615592172529</v>
      </c>
      <c r="J7" s="376">
        <f t="shared" ref="J7:J70" si="9">D7/12</f>
        <v>40399.142793333049</v>
      </c>
      <c r="K7" s="376">
        <f t="shared" si="0"/>
        <v>2435.867384105788</v>
      </c>
      <c r="L7" s="376">
        <f t="shared" si="1"/>
        <v>3380.1678907540213</v>
      </c>
      <c r="M7" s="376">
        <f t="shared" si="2"/>
        <v>34401.139552458859</v>
      </c>
      <c r="N7" s="376">
        <f t="shared" si="3"/>
        <v>181.96796601437742</v>
      </c>
      <c r="P7" s="376">
        <f t="shared" si="4"/>
        <v>201995.71396666524</v>
      </c>
      <c r="Q7" s="376">
        <f t="shared" si="4"/>
        <v>12179.33692052894</v>
      </c>
      <c r="R7" s="376">
        <f t="shared" si="4"/>
        <v>16900.839453770106</v>
      </c>
      <c r="S7" s="376">
        <f t="shared" si="4"/>
        <v>172005.69776229429</v>
      </c>
      <c r="T7" s="376">
        <f t="shared" si="4"/>
        <v>909.83983007188715</v>
      </c>
      <c r="V7" s="376">
        <f>V8+V20+V23</f>
        <v>10501.721770000004</v>
      </c>
      <c r="W7" s="376">
        <f t="shared" ref="W7:Z7" si="10">W8+W20+W23</f>
        <v>619.56911381633381</v>
      </c>
      <c r="X7" s="376">
        <f t="shared" si="10"/>
        <v>510.54026980585536</v>
      </c>
      <c r="Y7" s="376">
        <f t="shared" si="10"/>
        <v>9304.8651988837701</v>
      </c>
      <c r="Z7" s="376">
        <f t="shared" si="10"/>
        <v>66.7471874940438</v>
      </c>
      <c r="AB7" s="376">
        <f>AB8+AB20+AB23</f>
        <v>9389.8158500000027</v>
      </c>
      <c r="AC7" s="376">
        <f t="shared" ref="AC7:AF7" si="11">AC8+AC20+AC23</f>
        <v>618.96996971803833</v>
      </c>
      <c r="AD7" s="376">
        <f t="shared" si="11"/>
        <v>517.29008061546176</v>
      </c>
      <c r="AE7" s="376">
        <f t="shared" si="11"/>
        <v>8202.8664580731711</v>
      </c>
      <c r="AF7" s="376">
        <f t="shared" si="11"/>
        <v>50.689341593331804</v>
      </c>
      <c r="AH7" s="376">
        <f>AH8+AH20+AH23</f>
        <v>17303.402790000047</v>
      </c>
      <c r="AI7" s="376">
        <f t="shared" ref="AI7:AL7" si="12">AI8+AI20+AI23</f>
        <v>979.04539462662274</v>
      </c>
      <c r="AJ7" s="376">
        <f t="shared" si="12"/>
        <v>889.58920906605431</v>
      </c>
      <c r="AK7" s="376">
        <f t="shared" si="12"/>
        <v>15266.840259380482</v>
      </c>
      <c r="AL7" s="376">
        <f t="shared" si="12"/>
        <v>167.92792692688585</v>
      </c>
      <c r="AN7" s="376">
        <f>AN8+AN20+AN23</f>
        <v>25242.647839999983</v>
      </c>
      <c r="AO7" s="376">
        <f>AO8+AO20+AO23</f>
        <v>1565.5702629997213</v>
      </c>
      <c r="AP7" s="376">
        <f t="shared" ref="AP7:AR7" si="13">AP8+AP20+AP23</f>
        <v>1716.8992213397305</v>
      </c>
      <c r="AQ7" s="376">
        <f t="shared" si="13"/>
        <v>21382.884853915388</v>
      </c>
      <c r="AR7" s="376">
        <f t="shared" si="13"/>
        <v>577.29350174514491</v>
      </c>
      <c r="AS7" s="461"/>
      <c r="AT7" s="376">
        <f>AT8+AT20+AT23</f>
        <v>27112.894079999958</v>
      </c>
      <c r="AU7" s="376">
        <f>AU8+AU20+AU23</f>
        <v>1052.455263237234</v>
      </c>
      <c r="AV7" s="376">
        <f t="shared" ref="AV7:AX7" si="14">AV8+AV20+AV23</f>
        <v>1012.9012151345281</v>
      </c>
      <c r="AW7" s="376">
        <f t="shared" si="14"/>
        <v>24589.418666861387</v>
      </c>
      <c r="AX7" s="376">
        <f t="shared" si="14"/>
        <v>458.11893476681263</v>
      </c>
      <c r="AY7" s="376">
        <f t="shared" ref="AY7" si="15">AY8+AY20+AY23</f>
        <v>0</v>
      </c>
      <c r="BA7" s="376">
        <f>BA8+BA20+BA23</f>
        <v>89550.482329999999</v>
      </c>
      <c r="BB7" s="376">
        <f t="shared" ref="BB7:BE7" si="16">BB8+BB20+BB23</f>
        <v>4835.6100043979495</v>
      </c>
      <c r="BC7" s="376">
        <f>BC8+BC20+BC23</f>
        <v>4647.21999596163</v>
      </c>
      <c r="BD7" s="376">
        <f t="shared" si="16"/>
        <v>78746.875437114213</v>
      </c>
      <c r="BE7" s="376">
        <f t="shared" si="16"/>
        <v>1320.7768925262189</v>
      </c>
      <c r="BG7" s="397">
        <f t="shared" si="6"/>
        <v>0.44332862599638256</v>
      </c>
      <c r="BH7" s="397">
        <f t="shared" si="6"/>
        <v>0.3970339301680097</v>
      </c>
      <c r="BI7" s="397">
        <f t="shared" si="6"/>
        <v>0.27496977346441598</v>
      </c>
      <c r="BJ7" s="397">
        <f t="shared" si="6"/>
        <v>0.45781550530924603</v>
      </c>
      <c r="BK7" s="397">
        <f t="shared" si="6"/>
        <v>1.4516586863666578</v>
      </c>
      <c r="BM7" s="397">
        <f>BA7/D7</f>
        <v>0.18472026083182608</v>
      </c>
      <c r="BN7" s="397">
        <f t="shared" si="7"/>
        <v>0.1654308042366707</v>
      </c>
      <c r="BO7" s="397">
        <f t="shared" si="7"/>
        <v>0.11457073894350665</v>
      </c>
      <c r="BP7" s="397">
        <f t="shared" si="7"/>
        <v>0.19075646054551917</v>
      </c>
      <c r="BQ7" s="397">
        <f t="shared" si="7"/>
        <v>0.60485778598610751</v>
      </c>
    </row>
    <row r="8" spans="2:69" s="4" customFormat="1" outlineLevel="1">
      <c r="B8" s="13" t="s">
        <v>10</v>
      </c>
      <c r="C8" s="444" t="s">
        <v>11</v>
      </c>
      <c r="D8" s="33">
        <f>SUM(D9:D19)</f>
        <v>111957.85165392877</v>
      </c>
      <c r="E8" s="33">
        <v>18945</v>
      </c>
      <c r="F8" s="33">
        <v>25026</v>
      </c>
      <c r="G8" s="33">
        <f t="shared" ref="G8:G29" si="17">D8-E8-F8-H8</f>
        <v>66270.324095073142</v>
      </c>
      <c r="H8" s="33">
        <f t="shared" ref="H8" si="18">SUM(H9:H19)</f>
        <v>1716.5275588556301</v>
      </c>
      <c r="J8" s="33">
        <f>D8/12</f>
        <v>9329.8209711607306</v>
      </c>
      <c r="K8" s="33">
        <f t="shared" si="0"/>
        <v>1578.75</v>
      </c>
      <c r="L8" s="33">
        <f t="shared" si="1"/>
        <v>2085.5</v>
      </c>
      <c r="M8" s="33">
        <f t="shared" si="2"/>
        <v>5522.5270079227621</v>
      </c>
      <c r="N8" s="33">
        <f t="shared" si="3"/>
        <v>143.04396323796917</v>
      </c>
      <c r="P8" s="33">
        <f t="shared" si="4"/>
        <v>46649.104855803656</v>
      </c>
      <c r="Q8" s="33">
        <f t="shared" si="4"/>
        <v>7893.75</v>
      </c>
      <c r="R8" s="33">
        <f t="shared" si="4"/>
        <v>10427.5</v>
      </c>
      <c r="S8" s="33">
        <f t="shared" si="4"/>
        <v>27612.635039613811</v>
      </c>
      <c r="T8" s="33">
        <f t="shared" si="4"/>
        <v>715.2198161898458</v>
      </c>
      <c r="V8" s="33">
        <f>SUM(V9:V19)</f>
        <v>840.57683999999995</v>
      </c>
      <c r="W8" s="33">
        <f>SUM(W9:W19)</f>
        <v>27.96477402212976</v>
      </c>
      <c r="X8" s="33">
        <f t="shared" ref="X8:Y8" si="19">SUM(X9:X19)</f>
        <v>38.562640628361649</v>
      </c>
      <c r="Y8" s="33">
        <f t="shared" si="19"/>
        <v>754.16009025359926</v>
      </c>
      <c r="Z8" s="33">
        <f t="shared" ref="Z8" si="20">SUM(Z9:Z19)</f>
        <v>19.889335095909267</v>
      </c>
      <c r="AB8" s="33">
        <f>SUM(AB9:AB19)</f>
        <v>2722.5069200000003</v>
      </c>
      <c r="AC8" s="33">
        <f>SUM(AC9:AC19)</f>
        <v>2.0977757526937668</v>
      </c>
      <c r="AD8" s="33">
        <f t="shared" ref="AD8:AF8" si="21">SUM(AD9:AD19)</f>
        <v>2.8927740451613944</v>
      </c>
      <c r="AE8" s="33">
        <f t="shared" si="21"/>
        <v>2716.024372989209</v>
      </c>
      <c r="AF8" s="33">
        <f t="shared" si="21"/>
        <v>1.4919972129358912</v>
      </c>
      <c r="AH8" s="33">
        <f>SUM(AH9:AH19)</f>
        <v>4202.9033200000003</v>
      </c>
      <c r="AI8" s="33">
        <f>SUM(AI9:AI19)</f>
        <v>171.6133113818513</v>
      </c>
      <c r="AJ8" s="33">
        <f t="shared" ref="AJ8:AL8" si="22">SUM(AJ9:AJ19)</f>
        <v>238.54175606232118</v>
      </c>
      <c r="AK8" s="33">
        <f t="shared" si="22"/>
        <v>3680.2677743816284</v>
      </c>
      <c r="AL8" s="33">
        <f t="shared" si="22"/>
        <v>112.48047817419879</v>
      </c>
      <c r="AM8" s="4">
        <v>0</v>
      </c>
      <c r="AN8" s="33">
        <f>SUM(AN9:AN19)</f>
        <v>11594.266</v>
      </c>
      <c r="AO8" s="33">
        <f>SUM(AO9:AO19)</f>
        <v>753.89264315850846</v>
      </c>
      <c r="AP8" s="33">
        <f t="shared" ref="AP8:AR8" si="23">SUM(AP9:AP19)</f>
        <v>1043.742088015128</v>
      </c>
      <c r="AQ8" s="33">
        <f t="shared" si="23"/>
        <v>9281.4235253358602</v>
      </c>
      <c r="AR8" s="33">
        <f t="shared" si="23"/>
        <v>515.2077434905035</v>
      </c>
      <c r="AS8" s="451"/>
      <c r="AT8" s="33">
        <f>AU8+AV8+AW8+AX8+AY8</f>
        <v>12747.933569999997</v>
      </c>
      <c r="AU8" s="33">
        <f>SUM(AU9:AU19)</f>
        <v>220.30533117249107</v>
      </c>
      <c r="AV8" s="33">
        <f t="shared" ref="AV8:AX8" si="24">SUM(AV9:AV19)</f>
        <v>310.01273788455364</v>
      </c>
      <c r="AW8" s="33">
        <f t="shared" si="24"/>
        <v>11840.496808328651</v>
      </c>
      <c r="AX8" s="33">
        <f t="shared" si="24"/>
        <v>377.11869261430274</v>
      </c>
      <c r="AY8" s="33">
        <f t="shared" ref="AY8" si="25">SUM(AY9:AY19)</f>
        <v>0</v>
      </c>
      <c r="BA8" s="33">
        <f>SUM(BA9:BA19)</f>
        <v>32108.18665</v>
      </c>
      <c r="BB8" s="33">
        <f>SUM(BB9:BB19)</f>
        <v>1175.8738354876743</v>
      </c>
      <c r="BC8" s="33">
        <f t="shared" ref="BC8:BE8" si="26">SUM(BC9:BC19)</f>
        <v>1633.7519966355262</v>
      </c>
      <c r="BD8" s="33">
        <f t="shared" si="26"/>
        <v>28272.37257128895</v>
      </c>
      <c r="BE8" s="33">
        <f t="shared" si="26"/>
        <v>1026.1882465878502</v>
      </c>
      <c r="BG8" s="396">
        <f t="shared" si="6"/>
        <v>0.68829159207339841</v>
      </c>
      <c r="BH8" s="396">
        <f t="shared" si="6"/>
        <v>0.14896263949170854</v>
      </c>
      <c r="BI8" s="396">
        <f t="shared" si="6"/>
        <v>0.15667724733977714</v>
      </c>
      <c r="BJ8" s="396">
        <f t="shared" si="6"/>
        <v>1.023892595934023</v>
      </c>
      <c r="BK8" s="396">
        <f t="shared" si="6"/>
        <v>1.4347872127685315</v>
      </c>
      <c r="BM8" s="396">
        <f>BA8/D8</f>
        <v>0.28678816336391605</v>
      </c>
      <c r="BN8" s="396">
        <f>BB8/E8</f>
        <v>6.2067766454878562E-2</v>
      </c>
      <c r="BO8" s="396">
        <f t="shared" ref="BO8:BQ9" si="27">BC8/F8</f>
        <v>6.5282186391573807E-2</v>
      </c>
      <c r="BP8" s="396">
        <f t="shared" si="27"/>
        <v>0.42662191497250962</v>
      </c>
      <c r="BQ8" s="396">
        <f t="shared" si="27"/>
        <v>0.5978280053202214</v>
      </c>
    </row>
    <row r="9" spans="2:69" s="4" customFormat="1" hidden="1" outlineLevel="1">
      <c r="B9" s="13"/>
      <c r="C9" s="445" t="s">
        <v>81</v>
      </c>
      <c r="D9" s="29">
        <v>806.75099999999998</v>
      </c>
      <c r="E9" s="29">
        <v>58.939221758667763</v>
      </c>
      <c r="F9" s="29">
        <v>95.694741265028753</v>
      </c>
      <c r="G9" s="29">
        <f t="shared" si="17"/>
        <v>621.03083608963857</v>
      </c>
      <c r="H9" s="29">
        <v>31.086200886665022</v>
      </c>
      <c r="J9" s="29">
        <f>D9/12</f>
        <v>67.229249999999993</v>
      </c>
      <c r="K9" s="29">
        <f t="shared" si="0"/>
        <v>4.9116018132223136</v>
      </c>
      <c r="L9" s="29">
        <f t="shared" si="1"/>
        <v>7.9745617720857291</v>
      </c>
      <c r="M9" s="29">
        <f t="shared" si="2"/>
        <v>51.752569674136545</v>
      </c>
      <c r="N9" s="29">
        <f t="shared" si="3"/>
        <v>2.5905167405554184</v>
      </c>
      <c r="P9" s="29">
        <f t="shared" si="4"/>
        <v>336.14624999999995</v>
      </c>
      <c r="Q9" s="29">
        <f t="shared" si="4"/>
        <v>24.558009066111566</v>
      </c>
      <c r="R9" s="29">
        <f t="shared" si="4"/>
        <v>39.872808860428648</v>
      </c>
      <c r="S9" s="29">
        <f t="shared" si="4"/>
        <v>258.76284837068272</v>
      </c>
      <c r="T9" s="29">
        <f t="shared" si="4"/>
        <v>12.952583702777092</v>
      </c>
      <c r="V9" s="29">
        <f>W9+X9+Y9+Z9</f>
        <v>0</v>
      </c>
      <c r="W9" s="29">
        <v>0</v>
      </c>
      <c r="X9" s="29">
        <v>0</v>
      </c>
      <c r="Y9" s="29">
        <v>0</v>
      </c>
      <c r="Z9" s="29">
        <v>0</v>
      </c>
      <c r="AB9" s="29">
        <f>AC9+AD9+AE9+AF9</f>
        <v>0</v>
      </c>
      <c r="AC9" s="29">
        <v>0</v>
      </c>
      <c r="AD9" s="29">
        <v>0</v>
      </c>
      <c r="AE9" s="29">
        <v>0</v>
      </c>
      <c r="AF9" s="29">
        <v>0</v>
      </c>
      <c r="AH9" s="29">
        <f>AI9+AJ9+AK9+AL9</f>
        <v>495.89284999999995</v>
      </c>
      <c r="AI9" s="29">
        <v>46.474075884126066</v>
      </c>
      <c r="AJ9" s="29">
        <v>64.086449811342803</v>
      </c>
      <c r="AK9" s="29">
        <v>352.27865228842148</v>
      </c>
      <c r="AL9" s="29">
        <v>33.053672016109594</v>
      </c>
      <c r="AM9" s="4">
        <v>0</v>
      </c>
      <c r="AN9" s="29">
        <f>AO9+AP9+AQ9+AR9</f>
        <v>0</v>
      </c>
      <c r="AO9" s="29">
        <v>0</v>
      </c>
      <c r="AP9" s="29">
        <v>0</v>
      </c>
      <c r="AQ9" s="29">
        <v>0</v>
      </c>
      <c r="AR9" s="29">
        <v>0</v>
      </c>
      <c r="AS9" s="452"/>
      <c r="AT9" s="29">
        <f>AU9+AV9+AW9+AX9+AY9</f>
        <v>0</v>
      </c>
      <c r="AU9" s="29">
        <v>0</v>
      </c>
      <c r="AV9" s="29">
        <v>0</v>
      </c>
      <c r="AW9" s="29">
        <v>0</v>
      </c>
      <c r="AX9" s="29">
        <v>0</v>
      </c>
      <c r="AY9" s="29"/>
      <c r="BA9" s="29">
        <f>BB9+BC9+BD9+BE9</f>
        <v>495.89284999999995</v>
      </c>
      <c r="BB9" s="29">
        <f>W9+AC9+AI9+AO9+AU9</f>
        <v>46.474075884126066</v>
      </c>
      <c r="BC9" s="29">
        <f>X9+AD9+AJ9+AP9+AV9</f>
        <v>64.086449811342803</v>
      </c>
      <c r="BD9" s="29">
        <f>Y9+AE9+AK9+AQ9+AW9+AY9</f>
        <v>352.27865228842148</v>
      </c>
      <c r="BE9" s="29">
        <f>Z9+AF9+AL9+AR9+AX9</f>
        <v>33.053672016109594</v>
      </c>
      <c r="BG9" s="395">
        <f t="shared" si="6"/>
        <v>1.4752294574162288</v>
      </c>
      <c r="BH9" s="395">
        <f t="shared" si="6"/>
        <v>1.8924203407130926</v>
      </c>
      <c r="BI9" s="395">
        <f t="shared" si="6"/>
        <v>1.6072720142609449</v>
      </c>
      <c r="BJ9" s="395">
        <f t="shared" si="6"/>
        <v>1.3613957896451023</v>
      </c>
      <c r="BK9" s="395">
        <f t="shared" si="6"/>
        <v>2.5518979668143538</v>
      </c>
      <c r="BM9" s="395">
        <f>BA9/D9</f>
        <v>0.61467894059009531</v>
      </c>
      <c r="BN9" s="395">
        <f t="shared" ref="BN9" si="28">BB9/E9</f>
        <v>0.78850847529712187</v>
      </c>
      <c r="BO9" s="395">
        <f t="shared" si="27"/>
        <v>0.66969667260872701</v>
      </c>
      <c r="BP9" s="395">
        <f t="shared" si="27"/>
        <v>0.56724824568545928</v>
      </c>
      <c r="BQ9" s="395">
        <f t="shared" si="27"/>
        <v>1.0632908195059807</v>
      </c>
    </row>
    <row r="10" spans="2:69" s="4" customFormat="1" hidden="1" outlineLevel="1">
      <c r="B10" s="13"/>
      <c r="C10" s="445" t="s">
        <v>177</v>
      </c>
      <c r="D10" s="29">
        <v>5337.4310388234471</v>
      </c>
      <c r="E10" s="29">
        <v>112.512023841711</v>
      </c>
      <c r="F10" s="29">
        <v>4237.1046492823352</v>
      </c>
      <c r="G10" s="29">
        <f t="shared" si="17"/>
        <v>987.8143656994007</v>
      </c>
      <c r="H10" s="29"/>
      <c r="J10" s="29">
        <f t="shared" si="9"/>
        <v>444.78591990195395</v>
      </c>
      <c r="K10" s="29">
        <f t="shared" si="0"/>
        <v>9.3760019868092499</v>
      </c>
      <c r="L10" s="29">
        <f t="shared" si="1"/>
        <v>353.09205410686127</v>
      </c>
      <c r="M10" s="29">
        <f t="shared" si="2"/>
        <v>82.317863808283391</v>
      </c>
      <c r="N10" s="29">
        <f t="shared" si="3"/>
        <v>0</v>
      </c>
      <c r="P10" s="29">
        <f t="shared" ref="P10:P19" si="29">J10*5</f>
        <v>2223.9295995097696</v>
      </c>
      <c r="Q10" s="29">
        <f t="shared" ref="Q10:Q19" si="30">K10*5</f>
        <v>46.880009934046249</v>
      </c>
      <c r="R10" s="29">
        <f t="shared" ref="R10:R19" si="31">L10*5</f>
        <v>1765.4602705343063</v>
      </c>
      <c r="S10" s="29">
        <f t="shared" ref="S10:S19" si="32">M10*5</f>
        <v>411.58931904141696</v>
      </c>
      <c r="T10" s="29">
        <f t="shared" ref="T10:T19" si="33">N10*5</f>
        <v>0</v>
      </c>
      <c r="V10" s="29">
        <f t="shared" ref="V10:V28" si="34">W10+X10+Y10+Z10</f>
        <v>0</v>
      </c>
      <c r="W10" s="29">
        <v>0</v>
      </c>
      <c r="X10" s="29">
        <v>0</v>
      </c>
      <c r="Y10" s="29">
        <v>0</v>
      </c>
      <c r="Z10" s="29">
        <v>0</v>
      </c>
      <c r="AB10" s="29">
        <f t="shared" ref="AB10:AB28" si="35">AC10+AD10+AE10+AF10</f>
        <v>0</v>
      </c>
      <c r="AC10" s="29">
        <v>0</v>
      </c>
      <c r="AD10" s="29">
        <v>0</v>
      </c>
      <c r="AE10" s="29">
        <v>0</v>
      </c>
      <c r="AF10" s="29">
        <v>0</v>
      </c>
      <c r="AH10" s="29">
        <f t="shared" ref="AH10:AH28" si="36">AI10+AJ10+AK10+AL10</f>
        <v>0</v>
      </c>
      <c r="AI10" s="29">
        <v>0</v>
      </c>
      <c r="AJ10" s="29">
        <v>0</v>
      </c>
      <c r="AK10" s="29">
        <v>0</v>
      </c>
      <c r="AL10" s="29">
        <v>0</v>
      </c>
      <c r="AM10" s="4">
        <v>0</v>
      </c>
      <c r="AN10" s="29">
        <f t="shared" ref="AN10:AN28" si="37">AO10+AP10+AQ10+AR10</f>
        <v>0</v>
      </c>
      <c r="AO10" s="29">
        <v>0</v>
      </c>
      <c r="AP10" s="29">
        <v>0</v>
      </c>
      <c r="AQ10" s="29">
        <v>0</v>
      </c>
      <c r="AR10" s="29">
        <v>0</v>
      </c>
      <c r="AS10" s="452"/>
      <c r="AT10" s="29">
        <f t="shared" ref="AT10:AT22" si="38">AU10+AV10+AW10+AX10+AY10</f>
        <v>0</v>
      </c>
      <c r="AU10" s="29">
        <v>0</v>
      </c>
      <c r="AV10" s="29">
        <v>0</v>
      </c>
      <c r="AW10" s="29">
        <v>0</v>
      </c>
      <c r="AX10" s="29">
        <v>0</v>
      </c>
      <c r="AY10" s="29"/>
      <c r="BA10" s="29">
        <f t="shared" ref="BA10:BA19" si="39">BB10+BC10+BD10+BE10</f>
        <v>0</v>
      </c>
      <c r="BB10" s="29">
        <f t="shared" ref="BB10:BB19" si="40">W10+AC10+AI10+AO10+AU10</f>
        <v>0</v>
      </c>
      <c r="BC10" s="29">
        <f t="shared" ref="BC10:BC19" si="41">X10+AD10+AJ10+AP10+AV10</f>
        <v>0</v>
      </c>
      <c r="BD10" s="29">
        <f t="shared" ref="BD10:BD18" si="42">Y10+AE10+AK10+AQ10+AW10+AY10</f>
        <v>0</v>
      </c>
      <c r="BE10" s="29">
        <f t="shared" ref="BE10:BE19" si="43">Z10+AF10+AL10+AR10+AX10</f>
        <v>0</v>
      </c>
      <c r="BG10" s="395">
        <f t="shared" ref="BG10:BJ11" si="44">BA10/P10</f>
        <v>0</v>
      </c>
      <c r="BH10" s="395">
        <f t="shared" si="44"/>
        <v>0</v>
      </c>
      <c r="BI10" s="395">
        <f t="shared" si="44"/>
        <v>0</v>
      </c>
      <c r="BJ10" s="395">
        <f t="shared" si="44"/>
        <v>0</v>
      </c>
      <c r="BK10" s="395"/>
      <c r="BM10" s="395">
        <f t="shared" ref="BM10:BM19" si="45">BA10/D10</f>
        <v>0</v>
      </c>
      <c r="BN10" s="395">
        <f t="shared" ref="BN10:BN19" si="46">BB10/E10</f>
        <v>0</v>
      </c>
      <c r="BO10" s="395">
        <f t="shared" ref="BO10:BO22" si="47">BC10/F10</f>
        <v>0</v>
      </c>
      <c r="BP10" s="395">
        <f t="shared" ref="BP10:BP22" si="48">BD10/G10</f>
        <v>0</v>
      </c>
      <c r="BQ10" s="395"/>
    </row>
    <row r="11" spans="2:69" s="4" customFormat="1" hidden="1" outlineLevel="1">
      <c r="B11" s="13"/>
      <c r="C11" s="445" t="s">
        <v>178</v>
      </c>
      <c r="D11" s="29">
        <v>29338.055386615877</v>
      </c>
      <c r="E11" s="50">
        <v>10518.253863796914</v>
      </c>
      <c r="F11" s="50">
        <v>15982.315113548211</v>
      </c>
      <c r="G11" s="29">
        <f t="shared" si="17"/>
        <v>2837.4864092707503</v>
      </c>
      <c r="H11" s="50">
        <v>0</v>
      </c>
      <c r="J11" s="29">
        <f t="shared" si="9"/>
        <v>2444.8379488846563</v>
      </c>
      <c r="K11" s="50">
        <f t="shared" si="0"/>
        <v>876.52115531640948</v>
      </c>
      <c r="L11" s="50">
        <f t="shared" si="1"/>
        <v>1331.8595927956842</v>
      </c>
      <c r="M11" s="29">
        <f t="shared" si="2"/>
        <v>236.45720077256252</v>
      </c>
      <c r="N11" s="50">
        <f t="shared" si="3"/>
        <v>0</v>
      </c>
      <c r="P11" s="29">
        <f t="shared" si="29"/>
        <v>12224.189744423282</v>
      </c>
      <c r="Q11" s="29">
        <f t="shared" si="30"/>
        <v>4382.6057765820478</v>
      </c>
      <c r="R11" s="29">
        <f t="shared" si="31"/>
        <v>6659.2979639784207</v>
      </c>
      <c r="S11" s="29">
        <f t="shared" si="32"/>
        <v>1182.2860038628125</v>
      </c>
      <c r="T11" s="29">
        <f t="shared" si="33"/>
        <v>0</v>
      </c>
      <c r="V11" s="29">
        <f t="shared" si="34"/>
        <v>0</v>
      </c>
      <c r="W11" s="50">
        <v>0</v>
      </c>
      <c r="X11" s="50">
        <v>0</v>
      </c>
      <c r="Y11" s="29">
        <v>0</v>
      </c>
      <c r="Z11" s="50">
        <v>0</v>
      </c>
      <c r="AB11" s="29">
        <f t="shared" si="35"/>
        <v>0</v>
      </c>
      <c r="AC11" s="50">
        <v>0</v>
      </c>
      <c r="AD11" s="50">
        <v>0</v>
      </c>
      <c r="AE11" s="29">
        <v>0</v>
      </c>
      <c r="AF11" s="50">
        <v>0</v>
      </c>
      <c r="AH11" s="29">
        <f t="shared" si="36"/>
        <v>37.553570000000001</v>
      </c>
      <c r="AI11" s="50">
        <v>13.463672951277722</v>
      </c>
      <c r="AJ11" s="50">
        <v>20.457831354851855</v>
      </c>
      <c r="AK11" s="29">
        <v>3.6320656938704228</v>
      </c>
      <c r="AL11" s="50">
        <v>0</v>
      </c>
      <c r="AN11" s="29">
        <f t="shared" si="37"/>
        <v>82.285710000000009</v>
      </c>
      <c r="AO11" s="50">
        <v>29.501000517492287</v>
      </c>
      <c r="AP11" s="50">
        <v>44.826288901274822</v>
      </c>
      <c r="AQ11" s="29">
        <v>7.9584205812329003</v>
      </c>
      <c r="AR11" s="50">
        <v>0</v>
      </c>
      <c r="AS11" s="453"/>
      <c r="AT11" s="29">
        <f t="shared" si="38"/>
        <v>123.42857000000001</v>
      </c>
      <c r="AU11" s="50">
        <v>44.251502568834042</v>
      </c>
      <c r="AV11" s="50">
        <v>67.239436075732002</v>
      </c>
      <c r="AW11" s="29">
        <v>11.937631355433959</v>
      </c>
      <c r="AX11" s="50">
        <v>0</v>
      </c>
      <c r="AY11" s="50"/>
      <c r="BA11" s="29">
        <f t="shared" si="39"/>
        <v>243.26785000000001</v>
      </c>
      <c r="BB11" s="29">
        <f t="shared" si="40"/>
        <v>87.216176037604043</v>
      </c>
      <c r="BC11" s="29">
        <f t="shared" si="41"/>
        <v>132.52355633185869</v>
      </c>
      <c r="BD11" s="29">
        <f t="shared" si="42"/>
        <v>23.528117630537281</v>
      </c>
      <c r="BE11" s="29">
        <f t="shared" si="43"/>
        <v>0</v>
      </c>
      <c r="BG11" s="395">
        <f t="shared" si="44"/>
        <v>1.9900529612686981E-2</v>
      </c>
      <c r="BH11" s="395">
        <f t="shared" si="44"/>
        <v>1.9900529612686974E-2</v>
      </c>
      <c r="BI11" s="395">
        <f t="shared" si="44"/>
        <v>1.9900529612686981E-2</v>
      </c>
      <c r="BJ11" s="395">
        <f t="shared" si="44"/>
        <v>1.9900529612687002E-2</v>
      </c>
      <c r="BK11" s="395"/>
      <c r="BM11" s="395">
        <f t="shared" si="45"/>
        <v>8.2918873386195746E-3</v>
      </c>
      <c r="BN11" s="395">
        <f t="shared" si="46"/>
        <v>8.2918873386195746E-3</v>
      </c>
      <c r="BO11" s="395">
        <f t="shared" si="47"/>
        <v>8.2918873386195746E-3</v>
      </c>
      <c r="BP11" s="395">
        <f t="shared" si="48"/>
        <v>8.2918873386195833E-3</v>
      </c>
      <c r="BQ11" s="395"/>
    </row>
    <row r="12" spans="2:69" s="4" customFormat="1" hidden="1" outlineLevel="1">
      <c r="B12" s="13"/>
      <c r="C12" s="445" t="s">
        <v>132</v>
      </c>
      <c r="D12" s="29">
        <v>3332.3595</v>
      </c>
      <c r="E12" s="29"/>
      <c r="F12" s="29"/>
      <c r="G12" s="29">
        <f t="shared" si="17"/>
        <v>2997.8150000000001</v>
      </c>
      <c r="H12" s="29">
        <v>334.54450000000003</v>
      </c>
      <c r="J12" s="29">
        <f t="shared" si="9"/>
        <v>277.69662499999998</v>
      </c>
      <c r="K12" s="29">
        <f t="shared" si="0"/>
        <v>0</v>
      </c>
      <c r="L12" s="29">
        <f t="shared" si="1"/>
        <v>0</v>
      </c>
      <c r="M12" s="29">
        <f t="shared" si="2"/>
        <v>249.81791666666666</v>
      </c>
      <c r="N12" s="29">
        <f t="shared" si="3"/>
        <v>27.878708333333336</v>
      </c>
      <c r="P12" s="29">
        <f t="shared" si="29"/>
        <v>1388.483125</v>
      </c>
      <c r="Q12" s="29">
        <f t="shared" si="30"/>
        <v>0</v>
      </c>
      <c r="R12" s="29">
        <f t="shared" si="31"/>
        <v>0</v>
      </c>
      <c r="S12" s="29">
        <f t="shared" si="32"/>
        <v>1249.0895833333334</v>
      </c>
      <c r="T12" s="29">
        <f t="shared" si="33"/>
        <v>139.39354166666669</v>
      </c>
      <c r="V12" s="29">
        <f t="shared" si="34"/>
        <v>0</v>
      </c>
      <c r="W12" s="29"/>
      <c r="X12" s="29"/>
      <c r="Y12" s="29">
        <v>0</v>
      </c>
      <c r="Z12" s="29"/>
      <c r="AB12" s="29">
        <f t="shared" si="35"/>
        <v>0</v>
      </c>
      <c r="AC12" s="29"/>
      <c r="AD12" s="29"/>
      <c r="AE12" s="29">
        <v>0</v>
      </c>
      <c r="AF12" s="29"/>
      <c r="AH12" s="29">
        <f t="shared" si="36"/>
        <v>0</v>
      </c>
      <c r="AI12" s="29"/>
      <c r="AJ12" s="29"/>
      <c r="AK12" s="29">
        <v>0</v>
      </c>
      <c r="AL12" s="29"/>
      <c r="AN12" s="29">
        <f t="shared" si="37"/>
        <v>0</v>
      </c>
      <c r="AO12" s="29"/>
      <c r="AP12" s="29"/>
      <c r="AQ12" s="29">
        <v>0</v>
      </c>
      <c r="AR12" s="29"/>
      <c r="AS12" s="452"/>
      <c r="AT12" s="29">
        <f t="shared" si="38"/>
        <v>322.38324999999998</v>
      </c>
      <c r="AU12" s="29"/>
      <c r="AV12" s="29"/>
      <c r="AW12" s="29">
        <v>70.478999999999999</v>
      </c>
      <c r="AX12" s="29">
        <v>251.90424999999999</v>
      </c>
      <c r="AY12" s="29"/>
      <c r="BA12" s="29">
        <f t="shared" si="39"/>
        <v>322.38324999999998</v>
      </c>
      <c r="BB12" s="29">
        <f t="shared" si="40"/>
        <v>0</v>
      </c>
      <c r="BC12" s="29">
        <f t="shared" si="41"/>
        <v>0</v>
      </c>
      <c r="BD12" s="29">
        <f t="shared" si="42"/>
        <v>70.478999999999999</v>
      </c>
      <c r="BE12" s="29">
        <f t="shared" si="43"/>
        <v>251.90424999999999</v>
      </c>
      <c r="BG12" s="395">
        <f t="shared" ref="BG12:BG29" si="49">BA12/P12</f>
        <v>0.23218377248913269</v>
      </c>
      <c r="BH12" s="395"/>
      <c r="BI12" s="395"/>
      <c r="BJ12" s="395">
        <f>BD12/S12</f>
        <v>5.6424295695364786E-2</v>
      </c>
      <c r="BK12" s="395">
        <f>BE12/T12</f>
        <v>1.8071443410368422</v>
      </c>
      <c r="BM12" s="395">
        <f t="shared" si="45"/>
        <v>9.6743238537138621E-2</v>
      </c>
      <c r="BN12" s="395"/>
      <c r="BO12" s="395"/>
      <c r="BP12" s="395">
        <f t="shared" si="48"/>
        <v>2.3510123206401997E-2</v>
      </c>
      <c r="BQ12" s="395"/>
    </row>
    <row r="13" spans="2:69" s="4" customFormat="1" hidden="1" outlineLevel="1">
      <c r="B13" s="13"/>
      <c r="C13" s="445" t="s">
        <v>82</v>
      </c>
      <c r="D13" s="29">
        <v>30488.188357142855</v>
      </c>
      <c r="E13" s="29"/>
      <c r="F13" s="29"/>
      <c r="G13" s="29">
        <f t="shared" si="17"/>
        <v>30488.188357142855</v>
      </c>
      <c r="H13" s="29"/>
      <c r="J13" s="29">
        <f t="shared" si="9"/>
        <v>2540.6823630952381</v>
      </c>
      <c r="K13" s="29">
        <f t="shared" si="0"/>
        <v>0</v>
      </c>
      <c r="L13" s="29">
        <f t="shared" si="1"/>
        <v>0</v>
      </c>
      <c r="M13" s="29">
        <f t="shared" si="2"/>
        <v>2540.6823630952381</v>
      </c>
      <c r="N13" s="29">
        <f t="shared" si="3"/>
        <v>0</v>
      </c>
      <c r="P13" s="29">
        <f t="shared" si="29"/>
        <v>12703.411815476191</v>
      </c>
      <c r="Q13" s="29">
        <f t="shared" si="30"/>
        <v>0</v>
      </c>
      <c r="R13" s="29">
        <f t="shared" si="31"/>
        <v>0</v>
      </c>
      <c r="S13" s="29">
        <f t="shared" si="32"/>
        <v>12703.411815476191</v>
      </c>
      <c r="T13" s="29">
        <f t="shared" si="33"/>
        <v>0</v>
      </c>
      <c r="V13" s="29">
        <f t="shared" si="34"/>
        <v>542.18399999999997</v>
      </c>
      <c r="W13" s="29"/>
      <c r="X13" s="29"/>
      <c r="Y13" s="29">
        <v>542.18399999999997</v>
      </c>
      <c r="Z13" s="29"/>
      <c r="AB13" s="29">
        <f t="shared" si="35"/>
        <v>2700.123</v>
      </c>
      <c r="AC13" s="29"/>
      <c r="AD13" s="29"/>
      <c r="AE13" s="29">
        <v>2700.123</v>
      </c>
      <c r="AF13" s="29"/>
      <c r="AH13" s="29">
        <f t="shared" si="36"/>
        <v>2477.8438999999998</v>
      </c>
      <c r="AI13" s="29"/>
      <c r="AJ13" s="29"/>
      <c r="AK13" s="29">
        <v>2477.8438999999998</v>
      </c>
      <c r="AL13" s="29"/>
      <c r="AM13" s="4">
        <v>0</v>
      </c>
      <c r="AN13" s="29">
        <f t="shared" si="37"/>
        <v>3782.4960699999997</v>
      </c>
      <c r="AO13" s="29"/>
      <c r="AP13" s="29"/>
      <c r="AQ13" s="29">
        <v>3782.4960699999997</v>
      </c>
      <c r="AR13" s="29"/>
      <c r="AS13" s="452"/>
      <c r="AT13" s="29">
        <f t="shared" si="38"/>
        <v>10423.572619999999</v>
      </c>
      <c r="AU13" s="29"/>
      <c r="AV13" s="29"/>
      <c r="AW13" s="29">
        <v>10423.572619999999</v>
      </c>
      <c r="AX13" s="29"/>
      <c r="AY13" s="29"/>
      <c r="BA13" s="29">
        <f t="shared" si="39"/>
        <v>19926.219590000001</v>
      </c>
      <c r="BB13" s="29">
        <f t="shared" si="40"/>
        <v>0</v>
      </c>
      <c r="BC13" s="29">
        <f t="shared" si="41"/>
        <v>0</v>
      </c>
      <c r="BD13" s="29">
        <f t="shared" si="42"/>
        <v>19926.219590000001</v>
      </c>
      <c r="BE13" s="29">
        <f t="shared" si="43"/>
        <v>0</v>
      </c>
      <c r="BG13" s="395">
        <f t="shared" si="49"/>
        <v>1.5685722764434415</v>
      </c>
      <c r="BH13" s="395"/>
      <c r="BI13" s="395"/>
      <c r="BJ13" s="395">
        <f>BD13/S13</f>
        <v>1.5685722764434415</v>
      </c>
      <c r="BK13" s="395"/>
      <c r="BM13" s="395">
        <f t="shared" si="45"/>
        <v>0.65357178185143405</v>
      </c>
      <c r="BN13" s="395"/>
      <c r="BO13" s="395"/>
      <c r="BP13" s="395">
        <f t="shared" si="48"/>
        <v>0.65357178185143405</v>
      </c>
      <c r="BQ13" s="395"/>
    </row>
    <row r="14" spans="2:69" s="4" customFormat="1" hidden="1" outlineLevel="1">
      <c r="B14" s="13"/>
      <c r="C14" s="445" t="s">
        <v>122</v>
      </c>
      <c r="D14" s="29">
        <v>1681.6496399999999</v>
      </c>
      <c r="E14" s="29">
        <v>122.85714062002253</v>
      </c>
      <c r="F14" s="29">
        <v>199.47298137619754</v>
      </c>
      <c r="G14" s="29">
        <f t="shared" si="17"/>
        <v>1294.521211549833</v>
      </c>
      <c r="H14" s="29">
        <v>64.798306453946651</v>
      </c>
      <c r="J14" s="29">
        <f t="shared" si="9"/>
        <v>140.13746999999998</v>
      </c>
      <c r="K14" s="29">
        <f t="shared" si="0"/>
        <v>10.238095051668544</v>
      </c>
      <c r="L14" s="29">
        <f t="shared" si="1"/>
        <v>16.622748448016463</v>
      </c>
      <c r="M14" s="29">
        <f t="shared" si="2"/>
        <v>107.87676762915275</v>
      </c>
      <c r="N14" s="29">
        <f t="shared" si="3"/>
        <v>5.3998588711622206</v>
      </c>
      <c r="P14" s="29">
        <f t="shared" si="29"/>
        <v>700.68734999999992</v>
      </c>
      <c r="Q14" s="29">
        <f t="shared" si="30"/>
        <v>51.190475258342722</v>
      </c>
      <c r="R14" s="29">
        <f t="shared" si="31"/>
        <v>83.113742240082317</v>
      </c>
      <c r="S14" s="29">
        <f t="shared" si="32"/>
        <v>539.38383814576378</v>
      </c>
      <c r="T14" s="29">
        <f t="shared" si="33"/>
        <v>26.999294355811102</v>
      </c>
      <c r="V14" s="29">
        <f t="shared" si="34"/>
        <v>0</v>
      </c>
      <c r="W14" s="29">
        <v>0</v>
      </c>
      <c r="X14" s="29">
        <v>0</v>
      </c>
      <c r="Y14" s="29">
        <v>0</v>
      </c>
      <c r="Z14" s="29">
        <v>0</v>
      </c>
      <c r="AB14" s="29">
        <f t="shared" si="35"/>
        <v>0</v>
      </c>
      <c r="AC14" s="29">
        <v>0</v>
      </c>
      <c r="AD14" s="29">
        <v>0</v>
      </c>
      <c r="AE14" s="29">
        <v>0</v>
      </c>
      <c r="AF14" s="29">
        <v>0</v>
      </c>
      <c r="AH14" s="29">
        <f t="shared" si="36"/>
        <v>0</v>
      </c>
      <c r="AI14" s="29">
        <v>0</v>
      </c>
      <c r="AJ14" s="29">
        <v>0</v>
      </c>
      <c r="AK14" s="29">
        <v>0</v>
      </c>
      <c r="AL14" s="29">
        <v>0</v>
      </c>
      <c r="AM14" s="4">
        <v>0</v>
      </c>
      <c r="AN14" s="29">
        <f t="shared" si="37"/>
        <v>0</v>
      </c>
      <c r="AO14" s="29">
        <v>0</v>
      </c>
      <c r="AP14" s="29">
        <v>0</v>
      </c>
      <c r="AQ14" s="29">
        <v>0</v>
      </c>
      <c r="AR14" s="29">
        <v>0</v>
      </c>
      <c r="AS14" s="452"/>
      <c r="AT14" s="29">
        <f t="shared" si="38"/>
        <v>0</v>
      </c>
      <c r="AU14" s="29">
        <v>0</v>
      </c>
      <c r="AV14" s="29">
        <v>0</v>
      </c>
      <c r="AW14" s="29">
        <v>0</v>
      </c>
      <c r="AX14" s="29">
        <v>0</v>
      </c>
      <c r="AY14" s="29"/>
      <c r="BA14" s="29">
        <f t="shared" si="39"/>
        <v>0</v>
      </c>
      <c r="BB14" s="29">
        <f t="shared" si="40"/>
        <v>0</v>
      </c>
      <c r="BC14" s="29">
        <f t="shared" si="41"/>
        <v>0</v>
      </c>
      <c r="BD14" s="29">
        <f t="shared" si="42"/>
        <v>0</v>
      </c>
      <c r="BE14" s="29">
        <f t="shared" si="43"/>
        <v>0</v>
      </c>
      <c r="BG14" s="395">
        <f t="shared" si="49"/>
        <v>0</v>
      </c>
      <c r="BH14" s="395">
        <f t="shared" ref="BH14:BI17" si="50">BB14/Q14</f>
        <v>0</v>
      </c>
      <c r="BI14" s="395">
        <f t="shared" si="50"/>
        <v>0</v>
      </c>
      <c r="BJ14" s="395">
        <f>BD14/S14</f>
        <v>0</v>
      </c>
      <c r="BK14" s="395">
        <f>BE14/T14</f>
        <v>0</v>
      </c>
      <c r="BM14" s="395">
        <f t="shared" si="45"/>
        <v>0</v>
      </c>
      <c r="BN14" s="395">
        <f t="shared" si="46"/>
        <v>0</v>
      </c>
      <c r="BO14" s="395">
        <f t="shared" si="47"/>
        <v>0</v>
      </c>
      <c r="BP14" s="395">
        <f t="shared" si="48"/>
        <v>0</v>
      </c>
      <c r="BQ14" s="395">
        <f t="shared" ref="BQ14:BQ22" si="51">BE14/H14</f>
        <v>0</v>
      </c>
    </row>
    <row r="15" spans="2:69" s="4" customFormat="1" hidden="1" outlineLevel="1">
      <c r="B15" s="13"/>
      <c r="C15" s="445" t="s">
        <v>136</v>
      </c>
      <c r="D15" s="29">
        <v>5262.5255149999975</v>
      </c>
      <c r="E15" s="50">
        <v>575.18565974657213</v>
      </c>
      <c r="F15" s="50">
        <v>907.81433677054122</v>
      </c>
      <c r="G15" s="29">
        <f t="shared" si="17"/>
        <v>3740.0940042314164</v>
      </c>
      <c r="H15" s="50">
        <v>39.431514251467881</v>
      </c>
      <c r="J15" s="29">
        <f t="shared" si="9"/>
        <v>438.54379291666646</v>
      </c>
      <c r="K15" s="50">
        <f t="shared" si="0"/>
        <v>47.932138312214342</v>
      </c>
      <c r="L15" s="50">
        <f t="shared" si="1"/>
        <v>75.65119473087843</v>
      </c>
      <c r="M15" s="29">
        <f t="shared" si="2"/>
        <v>311.67450035261805</v>
      </c>
      <c r="N15" s="50">
        <f t="shared" si="3"/>
        <v>3.2859595209556569</v>
      </c>
      <c r="P15" s="29">
        <f t="shared" si="29"/>
        <v>2192.7189645833323</v>
      </c>
      <c r="Q15" s="29">
        <f t="shared" si="30"/>
        <v>239.6606915610717</v>
      </c>
      <c r="R15" s="29">
        <f t="shared" si="31"/>
        <v>378.25597365439216</v>
      </c>
      <c r="S15" s="29">
        <f t="shared" si="32"/>
        <v>1558.3725017630902</v>
      </c>
      <c r="T15" s="29">
        <f t="shared" si="33"/>
        <v>16.429797604778283</v>
      </c>
      <c r="V15" s="29">
        <f t="shared" si="34"/>
        <v>0</v>
      </c>
      <c r="W15" s="50">
        <v>0</v>
      </c>
      <c r="X15" s="50">
        <v>0</v>
      </c>
      <c r="Y15" s="29">
        <v>0</v>
      </c>
      <c r="Z15" s="50">
        <v>0</v>
      </c>
      <c r="AB15" s="29">
        <f t="shared" si="35"/>
        <v>22.383920000000003</v>
      </c>
      <c r="AC15" s="50">
        <v>2.0977757526937668</v>
      </c>
      <c r="AD15" s="50">
        <v>2.8927740451613944</v>
      </c>
      <c r="AE15" s="29">
        <v>15.901372989208948</v>
      </c>
      <c r="AF15" s="50">
        <v>1.4919972129358912</v>
      </c>
      <c r="AH15" s="29">
        <f t="shared" si="36"/>
        <v>0</v>
      </c>
      <c r="AI15" s="50">
        <v>0</v>
      </c>
      <c r="AJ15" s="50">
        <v>0</v>
      </c>
      <c r="AK15" s="29">
        <v>0</v>
      </c>
      <c r="AL15" s="50">
        <v>0</v>
      </c>
      <c r="AM15" s="4">
        <v>0</v>
      </c>
      <c r="AN15" s="29">
        <f t="shared" si="37"/>
        <v>141.53822</v>
      </c>
      <c r="AO15" s="50">
        <v>13.264675981482956</v>
      </c>
      <c r="AP15" s="50">
        <v>18.29161689348172</v>
      </c>
      <c r="AQ15" s="29">
        <v>100.54771588036026</v>
      </c>
      <c r="AR15" s="50">
        <v>9.4342112446750619</v>
      </c>
      <c r="AS15" s="453"/>
      <c r="AT15" s="29">
        <f t="shared" si="38"/>
        <v>39.55498</v>
      </c>
      <c r="AU15" s="50">
        <v>3.7070127994688549</v>
      </c>
      <c r="AV15" s="50">
        <v>5.1118668893061647</v>
      </c>
      <c r="AW15" s="29">
        <v>28.0995683759011</v>
      </c>
      <c r="AX15" s="50">
        <v>2.6365319353238803</v>
      </c>
      <c r="AY15" s="50"/>
      <c r="BA15" s="29">
        <f t="shared" si="39"/>
        <v>203.47712000000001</v>
      </c>
      <c r="BB15" s="29">
        <f t="shared" si="40"/>
        <v>19.069464533645579</v>
      </c>
      <c r="BC15" s="29">
        <f t="shared" si="41"/>
        <v>26.29625782794928</v>
      </c>
      <c r="BD15" s="29">
        <f t="shared" si="42"/>
        <v>144.54865724547031</v>
      </c>
      <c r="BE15" s="29">
        <f t="shared" si="43"/>
        <v>13.562740392934833</v>
      </c>
      <c r="BG15" s="395">
        <f t="shared" si="49"/>
        <v>9.2796716444993863E-2</v>
      </c>
      <c r="BH15" s="395">
        <f t="shared" si="50"/>
        <v>7.9568595122684896E-2</v>
      </c>
      <c r="BI15" s="395">
        <f t="shared" si="50"/>
        <v>6.9519742342458932E-2</v>
      </c>
      <c r="BJ15" s="395">
        <f>BD15/S15</f>
        <v>9.275616521847814E-2</v>
      </c>
      <c r="BK15" s="395">
        <f>BE15/T15</f>
        <v>0.82549649844684492</v>
      </c>
      <c r="BM15" s="395">
        <f t="shared" si="45"/>
        <v>3.8665298518747442E-2</v>
      </c>
      <c r="BN15" s="395">
        <f t="shared" si="46"/>
        <v>3.3153581301118708E-2</v>
      </c>
      <c r="BO15" s="395">
        <f t="shared" si="47"/>
        <v>2.8966559309357889E-2</v>
      </c>
      <c r="BP15" s="395">
        <f t="shared" si="48"/>
        <v>3.8648402174365895E-2</v>
      </c>
      <c r="BQ15" s="395">
        <f t="shared" si="51"/>
        <v>0.34395687435285205</v>
      </c>
    </row>
    <row r="16" spans="2:69" s="4" customFormat="1" hidden="1" outlineLevel="1">
      <c r="B16" s="13"/>
      <c r="C16" s="445" t="s">
        <v>142</v>
      </c>
      <c r="D16" s="29">
        <v>2818.8024861878453</v>
      </c>
      <c r="E16" s="50">
        <v>205.93469958798866</v>
      </c>
      <c r="F16" s="50">
        <v>334.3591450062853</v>
      </c>
      <c r="G16" s="29">
        <f t="shared" si="17"/>
        <v>2169.8928972741141</v>
      </c>
      <c r="H16" s="50">
        <v>108.61574431945689</v>
      </c>
      <c r="J16" s="29">
        <f t="shared" si="9"/>
        <v>234.90020718232043</v>
      </c>
      <c r="K16" s="50">
        <f t="shared" si="0"/>
        <v>17.161224965665721</v>
      </c>
      <c r="L16" s="50">
        <f t="shared" si="1"/>
        <v>27.863262083857109</v>
      </c>
      <c r="M16" s="29">
        <f t="shared" si="2"/>
        <v>180.82440810617618</v>
      </c>
      <c r="N16" s="50">
        <f t="shared" si="3"/>
        <v>9.0513120266214084</v>
      </c>
      <c r="P16" s="29">
        <f t="shared" si="29"/>
        <v>1174.5010359116022</v>
      </c>
      <c r="Q16" s="29">
        <f t="shared" si="30"/>
        <v>85.806124828328606</v>
      </c>
      <c r="R16" s="29">
        <f t="shared" si="31"/>
        <v>139.31631041928554</v>
      </c>
      <c r="S16" s="29">
        <f t="shared" si="32"/>
        <v>904.12204053088089</v>
      </c>
      <c r="T16" s="29">
        <f t="shared" si="33"/>
        <v>45.256560133107044</v>
      </c>
      <c r="V16" s="29">
        <f t="shared" si="34"/>
        <v>0</v>
      </c>
      <c r="W16" s="50">
        <v>0</v>
      </c>
      <c r="X16" s="50">
        <v>0</v>
      </c>
      <c r="Y16" s="29">
        <v>0</v>
      </c>
      <c r="Z16" s="50">
        <v>0</v>
      </c>
      <c r="AB16" s="29">
        <f t="shared" si="35"/>
        <v>0</v>
      </c>
      <c r="AC16" s="50">
        <v>0</v>
      </c>
      <c r="AD16" s="50">
        <v>0</v>
      </c>
      <c r="AE16" s="29">
        <v>0</v>
      </c>
      <c r="AF16" s="50">
        <v>0</v>
      </c>
      <c r="AH16" s="29">
        <f t="shared" si="36"/>
        <v>446.3</v>
      </c>
      <c r="AI16" s="50">
        <v>41.82633419111702</v>
      </c>
      <c r="AJ16" s="50">
        <v>57.677344109321801</v>
      </c>
      <c r="AK16" s="29">
        <v>317.04825450966376</v>
      </c>
      <c r="AL16" s="50">
        <v>29.748067189897402</v>
      </c>
      <c r="AM16" s="4">
        <v>0</v>
      </c>
      <c r="AN16" s="29">
        <f t="shared" si="37"/>
        <v>0</v>
      </c>
      <c r="AO16" s="50">
        <v>0</v>
      </c>
      <c r="AP16" s="50">
        <v>0</v>
      </c>
      <c r="AQ16" s="29">
        <v>0</v>
      </c>
      <c r="AR16" s="50">
        <v>0</v>
      </c>
      <c r="AS16" s="453"/>
      <c r="AT16" s="29">
        <f t="shared" si="38"/>
        <v>0</v>
      </c>
      <c r="AU16" s="50">
        <v>0</v>
      </c>
      <c r="AV16" s="50">
        <v>0</v>
      </c>
      <c r="AW16" s="29">
        <v>0</v>
      </c>
      <c r="AX16" s="50">
        <v>0</v>
      </c>
      <c r="AY16" s="50"/>
      <c r="BA16" s="29">
        <f t="shared" si="39"/>
        <v>446.3</v>
      </c>
      <c r="BB16" s="29">
        <f t="shared" si="40"/>
        <v>41.82633419111702</v>
      </c>
      <c r="BC16" s="29">
        <f t="shared" si="41"/>
        <v>57.677344109321801</v>
      </c>
      <c r="BD16" s="29">
        <f t="shared" si="42"/>
        <v>317.04825450966376</v>
      </c>
      <c r="BE16" s="29">
        <f t="shared" si="43"/>
        <v>29.748067189897402</v>
      </c>
      <c r="BG16" s="395">
        <f t="shared" si="49"/>
        <v>0.37999115058557548</v>
      </c>
      <c r="BH16" s="395">
        <f t="shared" si="50"/>
        <v>0.4874516157768285</v>
      </c>
      <c r="BI16" s="395">
        <f t="shared" si="50"/>
        <v>0.41400281083913582</v>
      </c>
      <c r="BJ16" s="395">
        <f>BD16/S16</f>
        <v>0.35066975507366227</v>
      </c>
      <c r="BK16" s="395">
        <f>BE16/T16</f>
        <v>0.65732055424458702</v>
      </c>
      <c r="BM16" s="395">
        <f t="shared" si="45"/>
        <v>0.15832964607732311</v>
      </c>
      <c r="BN16" s="395">
        <f t="shared" si="46"/>
        <v>0.20310483990701186</v>
      </c>
      <c r="BO16" s="395">
        <f t="shared" si="47"/>
        <v>0.17250117118297326</v>
      </c>
      <c r="BP16" s="395">
        <f t="shared" si="48"/>
        <v>0.14611239794735928</v>
      </c>
      <c r="BQ16" s="395">
        <f t="shared" si="51"/>
        <v>0.27388356426857796</v>
      </c>
    </row>
    <row r="17" spans="2:71" s="4" customFormat="1" hidden="1" outlineLevel="1">
      <c r="B17" s="13"/>
      <c r="C17" s="445" t="s">
        <v>83</v>
      </c>
      <c r="D17" s="29">
        <v>21637.560158730161</v>
      </c>
      <c r="E17" s="50">
        <v>1580.7863349557811</v>
      </c>
      <c r="F17" s="50">
        <v>2566.5920723943041</v>
      </c>
      <c r="G17" s="29">
        <f t="shared" si="17"/>
        <v>16656.430641320607</v>
      </c>
      <c r="H17" s="50">
        <v>833.75111005946735</v>
      </c>
      <c r="J17" s="29">
        <f t="shared" si="9"/>
        <v>1803.1300132275135</v>
      </c>
      <c r="K17" s="50">
        <f t="shared" si="0"/>
        <v>131.73219457964842</v>
      </c>
      <c r="L17" s="50">
        <f t="shared" si="1"/>
        <v>213.88267269952533</v>
      </c>
      <c r="M17" s="29">
        <f t="shared" si="2"/>
        <v>1388.0358867767172</v>
      </c>
      <c r="N17" s="50">
        <f t="shared" si="3"/>
        <v>69.479259171622274</v>
      </c>
      <c r="P17" s="29">
        <f t="shared" si="29"/>
        <v>9015.6500661375667</v>
      </c>
      <c r="Q17" s="29">
        <f t="shared" si="30"/>
        <v>658.66097289824211</v>
      </c>
      <c r="R17" s="29">
        <f t="shared" si="31"/>
        <v>1069.4133634976267</v>
      </c>
      <c r="S17" s="29">
        <f t="shared" si="32"/>
        <v>6940.1794338835862</v>
      </c>
      <c r="T17" s="29">
        <f t="shared" si="33"/>
        <v>347.39629585811139</v>
      </c>
      <c r="V17" s="29">
        <f t="shared" si="34"/>
        <v>298.39283999999998</v>
      </c>
      <c r="W17" s="50">
        <v>27.96477402212976</v>
      </c>
      <c r="X17" s="50">
        <v>38.562640628361649</v>
      </c>
      <c r="Y17" s="29">
        <v>211.97609025359935</v>
      </c>
      <c r="Z17" s="50">
        <v>19.889335095909267</v>
      </c>
      <c r="AB17" s="29">
        <f t="shared" si="35"/>
        <v>0</v>
      </c>
      <c r="AC17" s="50">
        <v>0</v>
      </c>
      <c r="AD17" s="50">
        <v>0</v>
      </c>
      <c r="AE17" s="29">
        <v>0</v>
      </c>
      <c r="AF17" s="50">
        <v>0</v>
      </c>
      <c r="AH17" s="29">
        <f t="shared" si="36"/>
        <v>6.25</v>
      </c>
      <c r="AI17" s="50">
        <v>0.58573737103849743</v>
      </c>
      <c r="AJ17" s="50">
        <v>0.80771543957710334</v>
      </c>
      <c r="AK17" s="29">
        <v>4.4399542699650425</v>
      </c>
      <c r="AL17" s="50">
        <v>0.41659291941935639</v>
      </c>
      <c r="AN17" s="29">
        <f t="shared" si="37"/>
        <v>7452.9459999999999</v>
      </c>
      <c r="AO17" s="50">
        <v>698.47503944510163</v>
      </c>
      <c r="AP17" s="50">
        <v>963.17752872550625</v>
      </c>
      <c r="AQ17" s="29">
        <v>5294.5183066430218</v>
      </c>
      <c r="AR17" s="50">
        <v>496.7751251863703</v>
      </c>
      <c r="AS17" s="453"/>
      <c r="AT17" s="29">
        <f t="shared" si="38"/>
        <v>1838.99415</v>
      </c>
      <c r="AU17" s="50">
        <v>172.34681580418817</v>
      </c>
      <c r="AV17" s="50">
        <v>237.66143491951544</v>
      </c>
      <c r="AW17" s="29">
        <v>1306.4079885973174</v>
      </c>
      <c r="AX17" s="50">
        <v>122.57791067897884</v>
      </c>
      <c r="AY17" s="50"/>
      <c r="BA17" s="29">
        <f t="shared" si="39"/>
        <v>9596.5829900000008</v>
      </c>
      <c r="BB17" s="29">
        <f t="shared" si="40"/>
        <v>899.37236664245802</v>
      </c>
      <c r="BC17" s="29">
        <f t="shared" si="41"/>
        <v>1240.2093197129605</v>
      </c>
      <c r="BD17" s="29">
        <f t="shared" si="42"/>
        <v>6817.3423397639035</v>
      </c>
      <c r="BE17" s="29">
        <f t="shared" si="43"/>
        <v>639.65896388067779</v>
      </c>
      <c r="BG17" s="395">
        <f t="shared" si="49"/>
        <v>1.0644360550377168</v>
      </c>
      <c r="BH17" s="395">
        <f t="shared" si="50"/>
        <v>1.3654556800064179</v>
      </c>
      <c r="BI17" s="395">
        <f t="shared" si="50"/>
        <v>1.1597099513108082</v>
      </c>
      <c r="BJ17" s="395">
        <f>BD17/S17</f>
        <v>0.98230058814906673</v>
      </c>
      <c r="BK17" s="395">
        <f>BE17/T17</f>
        <v>1.8412947158824531</v>
      </c>
      <c r="BM17" s="395">
        <f t="shared" si="45"/>
        <v>0.44351502293238193</v>
      </c>
      <c r="BN17" s="395">
        <f t="shared" si="46"/>
        <v>0.56893986666934082</v>
      </c>
      <c r="BO17" s="395">
        <f t="shared" si="47"/>
        <v>0.48321247971283682</v>
      </c>
      <c r="BP17" s="395">
        <f t="shared" si="48"/>
        <v>0.40929191172877777</v>
      </c>
      <c r="BQ17" s="395">
        <f t="shared" si="51"/>
        <v>0.76720613161768869</v>
      </c>
    </row>
    <row r="18" spans="2:71" s="4" customFormat="1" hidden="1" outlineLevel="1">
      <c r="B18" s="365"/>
      <c r="C18" s="446" t="s">
        <v>113</v>
      </c>
      <c r="D18" s="29">
        <v>5258.9285714285706</v>
      </c>
      <c r="E18" s="50">
        <v>5258.9285714285706</v>
      </c>
      <c r="F18" s="50"/>
      <c r="G18" s="29">
        <f t="shared" si="17"/>
        <v>0</v>
      </c>
      <c r="H18" s="50"/>
      <c r="J18" s="29">
        <f t="shared" si="9"/>
        <v>438.24404761904754</v>
      </c>
      <c r="K18" s="50">
        <f t="shared" si="0"/>
        <v>438.24404761904754</v>
      </c>
      <c r="L18" s="50">
        <f t="shared" si="1"/>
        <v>0</v>
      </c>
      <c r="M18" s="29">
        <f t="shared" si="2"/>
        <v>0</v>
      </c>
      <c r="N18" s="50">
        <f t="shared" si="3"/>
        <v>0</v>
      </c>
      <c r="P18" s="29">
        <f t="shared" si="29"/>
        <v>2191.2202380952376</v>
      </c>
      <c r="Q18" s="29">
        <f t="shared" si="30"/>
        <v>2191.2202380952376</v>
      </c>
      <c r="R18" s="29">
        <f t="shared" si="31"/>
        <v>0</v>
      </c>
      <c r="S18" s="29">
        <f t="shared" si="32"/>
        <v>0</v>
      </c>
      <c r="T18" s="29">
        <f t="shared" si="33"/>
        <v>0</v>
      </c>
      <c r="V18" s="29">
        <f t="shared" si="34"/>
        <v>0</v>
      </c>
      <c r="W18" s="50">
        <v>0</v>
      </c>
      <c r="X18" s="50"/>
      <c r="Y18" s="29"/>
      <c r="Z18" s="50"/>
      <c r="AB18" s="29">
        <f t="shared" si="35"/>
        <v>0</v>
      </c>
      <c r="AC18" s="50">
        <v>0</v>
      </c>
      <c r="AD18" s="50"/>
      <c r="AE18" s="29"/>
      <c r="AF18" s="50"/>
      <c r="AH18" s="29">
        <f t="shared" si="36"/>
        <v>0</v>
      </c>
      <c r="AI18" s="50">
        <v>0</v>
      </c>
      <c r="AJ18" s="50"/>
      <c r="AK18" s="29"/>
      <c r="AL18" s="50"/>
      <c r="AM18" s="4">
        <v>0</v>
      </c>
      <c r="AN18" s="29">
        <f t="shared" si="37"/>
        <v>0</v>
      </c>
      <c r="AO18" s="50">
        <v>0</v>
      </c>
      <c r="AP18" s="50"/>
      <c r="AQ18" s="29"/>
      <c r="AR18" s="50"/>
      <c r="AS18" s="453"/>
      <c r="AT18" s="29">
        <f t="shared" si="38"/>
        <v>0</v>
      </c>
      <c r="AU18" s="50">
        <v>0</v>
      </c>
      <c r="AV18" s="50"/>
      <c r="AW18" s="29"/>
      <c r="AX18" s="50"/>
      <c r="AY18" s="50"/>
      <c r="BA18" s="29">
        <f t="shared" si="39"/>
        <v>0</v>
      </c>
      <c r="BB18" s="29">
        <f t="shared" si="40"/>
        <v>0</v>
      </c>
      <c r="BC18" s="29">
        <f t="shared" si="41"/>
        <v>0</v>
      </c>
      <c r="BD18" s="29">
        <f t="shared" si="42"/>
        <v>0</v>
      </c>
      <c r="BE18" s="29">
        <f t="shared" si="43"/>
        <v>0</v>
      </c>
      <c r="BG18" s="395">
        <f t="shared" si="49"/>
        <v>0</v>
      </c>
      <c r="BH18" s="395">
        <f t="shared" ref="BH18:BH26" si="52">BB18/Q18</f>
        <v>0</v>
      </c>
      <c r="BI18" s="395"/>
      <c r="BJ18" s="395"/>
      <c r="BK18" s="395"/>
      <c r="BM18" s="395">
        <f t="shared" si="45"/>
        <v>0</v>
      </c>
      <c r="BN18" s="395">
        <f t="shared" si="46"/>
        <v>0</v>
      </c>
      <c r="BO18" s="395"/>
      <c r="BP18" s="395"/>
      <c r="BQ18" s="395"/>
    </row>
    <row r="19" spans="2:71" s="4" customFormat="1" hidden="1" outlineLevel="1">
      <c r="B19" s="365"/>
      <c r="C19" s="446" t="s">
        <v>143</v>
      </c>
      <c r="D19" s="29">
        <v>5995.6</v>
      </c>
      <c r="E19" s="50">
        <v>395.6941025041138</v>
      </c>
      <c r="F19" s="50">
        <v>642.45579818264707</v>
      </c>
      <c r="G19" s="29">
        <f t="shared" si="17"/>
        <v>4653.1499164286124</v>
      </c>
      <c r="H19" s="50">
        <v>304.30018288462634</v>
      </c>
      <c r="J19" s="29">
        <f t="shared" si="9"/>
        <v>499.63333333333338</v>
      </c>
      <c r="K19" s="50">
        <f t="shared" si="0"/>
        <v>32.974508542009481</v>
      </c>
      <c r="L19" s="50">
        <f t="shared" si="1"/>
        <v>53.537983181887256</v>
      </c>
      <c r="M19" s="29">
        <f t="shared" si="2"/>
        <v>387.76249303571768</v>
      </c>
      <c r="N19" s="50">
        <f t="shared" si="3"/>
        <v>25.35834857371886</v>
      </c>
      <c r="P19" s="29">
        <f t="shared" si="29"/>
        <v>2498.166666666667</v>
      </c>
      <c r="Q19" s="29">
        <f t="shared" si="30"/>
        <v>164.87254271004741</v>
      </c>
      <c r="R19" s="29">
        <f t="shared" si="31"/>
        <v>267.68991590943631</v>
      </c>
      <c r="S19" s="29">
        <f t="shared" si="32"/>
        <v>1938.8124651785884</v>
      </c>
      <c r="T19" s="29">
        <f t="shared" si="33"/>
        <v>126.7917428685943</v>
      </c>
      <c r="V19" s="29">
        <f t="shared" si="34"/>
        <v>0</v>
      </c>
      <c r="W19" s="50">
        <v>0</v>
      </c>
      <c r="X19" s="50">
        <v>0</v>
      </c>
      <c r="Y19" s="29">
        <v>0</v>
      </c>
      <c r="Z19" s="50">
        <v>0</v>
      </c>
      <c r="AB19" s="29">
        <f t="shared" si="35"/>
        <v>0</v>
      </c>
      <c r="AC19" s="50">
        <v>0</v>
      </c>
      <c r="AD19" s="50">
        <v>0</v>
      </c>
      <c r="AE19" s="29">
        <v>0</v>
      </c>
      <c r="AF19" s="50">
        <v>0</v>
      </c>
      <c r="AH19" s="29">
        <f t="shared" si="36"/>
        <v>739.06299999999999</v>
      </c>
      <c r="AI19" s="50">
        <v>69.263490984291991</v>
      </c>
      <c r="AJ19" s="50">
        <v>95.51241534722763</v>
      </c>
      <c r="AK19" s="29">
        <v>525.02494761970786</v>
      </c>
      <c r="AL19" s="50">
        <v>49.262146048772443</v>
      </c>
      <c r="AN19" s="29">
        <f t="shared" si="37"/>
        <v>135</v>
      </c>
      <c r="AO19" s="50">
        <v>12.651927214431543</v>
      </c>
      <c r="AP19" s="50">
        <v>17.446653494865433</v>
      </c>
      <c r="AQ19" s="29">
        <v>95.903012231244929</v>
      </c>
      <c r="AR19" s="50">
        <v>8.9984070594580974</v>
      </c>
      <c r="AS19" s="453"/>
      <c r="AT19" s="29">
        <f t="shared" si="38"/>
        <v>0</v>
      </c>
      <c r="AU19" s="50">
        <v>0</v>
      </c>
      <c r="AV19" s="50">
        <v>0</v>
      </c>
      <c r="AW19" s="29">
        <v>0</v>
      </c>
      <c r="AX19" s="50">
        <v>0</v>
      </c>
      <c r="AY19" s="50"/>
      <c r="BA19" s="29">
        <f t="shared" si="39"/>
        <v>874.06299999999987</v>
      </c>
      <c r="BB19" s="29">
        <f t="shared" si="40"/>
        <v>81.915418198723529</v>
      </c>
      <c r="BC19" s="29">
        <f t="shared" si="41"/>
        <v>112.95906884209306</v>
      </c>
      <c r="BD19" s="29">
        <f>Y19+AE19+AK19+AQ19+AW19+AY19</f>
        <v>620.92795985095279</v>
      </c>
      <c r="BE19" s="29">
        <f t="shared" si="43"/>
        <v>58.260553108230539</v>
      </c>
      <c r="BG19" s="395">
        <f t="shared" si="49"/>
        <v>0.34988177997197933</v>
      </c>
      <c r="BH19" s="395">
        <f t="shared" si="52"/>
        <v>0.49684087387906561</v>
      </c>
      <c r="BI19" s="395">
        <f t="shared" ref="BI19:BK26" si="53">BC19/R19</f>
        <v>0.42197730332250871</v>
      </c>
      <c r="BJ19" s="395">
        <f t="shared" si="53"/>
        <v>0.32026200109754183</v>
      </c>
      <c r="BK19" s="395">
        <f t="shared" si="53"/>
        <v>0.45949800665340801</v>
      </c>
      <c r="BM19" s="395">
        <f t="shared" si="45"/>
        <v>0.14578407498832474</v>
      </c>
      <c r="BN19" s="395">
        <f t="shared" si="46"/>
        <v>0.20701703078294401</v>
      </c>
      <c r="BO19" s="395">
        <f t="shared" si="47"/>
        <v>0.17582387638437866</v>
      </c>
      <c r="BP19" s="395">
        <f t="shared" si="48"/>
        <v>0.13344250045730907</v>
      </c>
      <c r="BQ19" s="395">
        <f t="shared" si="51"/>
        <v>0.19145750277225332</v>
      </c>
    </row>
    <row r="20" spans="2:71" s="4" customFormat="1" outlineLevel="1">
      <c r="B20" s="13" t="s">
        <v>12</v>
      </c>
      <c r="C20" s="444" t="s">
        <v>13</v>
      </c>
      <c r="D20" s="33">
        <f>D21+D22</f>
        <v>310983.29078606778</v>
      </c>
      <c r="E20" s="33">
        <v>8956</v>
      </c>
      <c r="F20" s="33">
        <v>13516</v>
      </c>
      <c r="G20" s="33">
        <f t="shared" si="17"/>
        <v>288240.30711875088</v>
      </c>
      <c r="H20" s="33">
        <f t="shared" ref="H20" si="54">H21+H22</f>
        <v>270.98366731689896</v>
      </c>
      <c r="J20" s="33">
        <f t="shared" si="9"/>
        <v>25915.274232172316</v>
      </c>
      <c r="K20" s="33">
        <f t="shared" si="0"/>
        <v>746.33333333333337</v>
      </c>
      <c r="L20" s="33">
        <f t="shared" si="1"/>
        <v>1126.3333333333333</v>
      </c>
      <c r="M20" s="33">
        <f t="shared" si="2"/>
        <v>24020.025593229238</v>
      </c>
      <c r="N20" s="33">
        <f t="shared" si="3"/>
        <v>22.581972276408248</v>
      </c>
      <c r="P20" s="33">
        <f>J20*5</f>
        <v>129576.37116086158</v>
      </c>
      <c r="Q20" s="33">
        <f>K20*5</f>
        <v>3731.666666666667</v>
      </c>
      <c r="R20" s="33">
        <f>L20*5</f>
        <v>5631.6666666666661</v>
      </c>
      <c r="S20" s="33">
        <f>M20*5</f>
        <v>120100.12796614619</v>
      </c>
      <c r="T20" s="33">
        <f>N20*5</f>
        <v>112.90986138204124</v>
      </c>
      <c r="V20" s="33">
        <f>V21+V22</f>
        <v>8399.1329300000034</v>
      </c>
      <c r="W20" s="33">
        <f t="shared" ref="W20:Y20" si="55">W21+W22</f>
        <v>33.980809849078199</v>
      </c>
      <c r="X20" s="33">
        <f t="shared" si="55"/>
        <v>47.520162653208097</v>
      </c>
      <c r="Y20" s="33">
        <f t="shared" si="55"/>
        <v>8296.8125537136293</v>
      </c>
      <c r="Z20" s="33">
        <f t="shared" ref="Z20" si="56">Z21+Z22</f>
        <v>20.819403784088099</v>
      </c>
      <c r="AB20" s="33">
        <f>AB21+AB22</f>
        <v>5418.8560800000032</v>
      </c>
      <c r="AC20" s="33">
        <f t="shared" ref="AC20" si="57">AC21+AC22</f>
        <v>65.239812350072498</v>
      </c>
      <c r="AD20" s="33">
        <f t="shared" ref="AD20" si="58">AD21+AD22</f>
        <v>94.500242369623905</v>
      </c>
      <c r="AE20" s="33">
        <f t="shared" ref="AE20:AF20" si="59">AE21+AE22</f>
        <v>5235.6773705017404</v>
      </c>
      <c r="AF20" s="33">
        <f t="shared" si="59"/>
        <v>23.438654778565802</v>
      </c>
      <c r="AH20" s="33">
        <f>AH21+AH22</f>
        <v>11393.805520000045</v>
      </c>
      <c r="AI20" s="33">
        <f t="shared" ref="AI20" si="60">AI21+AI22</f>
        <v>53.324590657545606</v>
      </c>
      <c r="AJ20" s="33">
        <f t="shared" ref="AJ20" si="61">AJ21+AJ22</f>
        <v>77.028354810272404</v>
      </c>
      <c r="AK20" s="33">
        <f t="shared" ref="AK20:AL20" si="62">AK21+AK22</f>
        <v>11243.218469802401</v>
      </c>
      <c r="AL20" s="33">
        <f t="shared" si="62"/>
        <v>20.234104729825997</v>
      </c>
      <c r="AN20" s="33">
        <f>AN21+AN22</f>
        <v>11992.960589999984</v>
      </c>
      <c r="AO20" s="33">
        <f t="shared" ref="AO20:AR20" si="63">AO21+AO22</f>
        <v>80.225113073311704</v>
      </c>
      <c r="AP20" s="33">
        <f t="shared" si="63"/>
        <v>116.382784264953</v>
      </c>
      <c r="AQ20" s="33">
        <f t="shared" si="63"/>
        <v>11768.422395015001</v>
      </c>
      <c r="AR20" s="33">
        <f t="shared" si="63"/>
        <v>27.930297646718898</v>
      </c>
      <c r="AS20" s="451"/>
      <c r="AT20" s="33">
        <f>AT21+AT22</f>
        <v>12716.672009999962</v>
      </c>
      <c r="AU20" s="33">
        <f t="shared" ref="AU20:AX20" si="64">AU21+AU22</f>
        <v>103.84905082276065</v>
      </c>
      <c r="AV20" s="33">
        <f t="shared" si="64"/>
        <v>148.5131140908959</v>
      </c>
      <c r="AW20" s="33">
        <f t="shared" si="64"/>
        <v>12417.317897156336</v>
      </c>
      <c r="AX20" s="33">
        <f t="shared" si="64"/>
        <v>46.991947929971822</v>
      </c>
      <c r="AY20" s="33">
        <f t="shared" ref="AY20" si="65">AY21+AY22</f>
        <v>0</v>
      </c>
      <c r="BA20" s="33">
        <f>BA21+BA22</f>
        <v>49921.427130000004</v>
      </c>
      <c r="BB20" s="33">
        <f>BB21+BB22</f>
        <v>336.61937675276869</v>
      </c>
      <c r="BC20" s="33">
        <f t="shared" ref="BC20:BE20" si="66">BC21+BC22</f>
        <v>483.94465818895327</v>
      </c>
      <c r="BD20" s="33">
        <f t="shared" si="66"/>
        <v>48961.448686189113</v>
      </c>
      <c r="BE20" s="33">
        <f t="shared" si="66"/>
        <v>139.41440886917061</v>
      </c>
      <c r="BG20" s="396">
        <f t="shared" si="49"/>
        <v>0.38526643926480575</v>
      </c>
      <c r="BH20" s="396">
        <f t="shared" si="52"/>
        <v>9.020617510123323E-2</v>
      </c>
      <c r="BI20" s="396">
        <f t="shared" si="53"/>
        <v>8.5932759666579456E-2</v>
      </c>
      <c r="BJ20" s="396">
        <f t="shared" si="53"/>
        <v>0.40767191105733341</v>
      </c>
      <c r="BK20" s="396">
        <f t="shared" si="53"/>
        <v>1.2347407672165032</v>
      </c>
      <c r="BM20" s="396">
        <f>BA20/D20</f>
        <v>0.1605276830270024</v>
      </c>
      <c r="BN20" s="396">
        <f>BB20/E20</f>
        <v>3.7585906292180511E-2</v>
      </c>
      <c r="BO20" s="396">
        <f t="shared" si="47"/>
        <v>3.5805316527741438E-2</v>
      </c>
      <c r="BP20" s="396">
        <f t="shared" si="48"/>
        <v>0.16986329627388891</v>
      </c>
      <c r="BQ20" s="396">
        <f t="shared" si="51"/>
        <v>0.51447531967354299</v>
      </c>
    </row>
    <row r="21" spans="2:71" s="4" customFormat="1" hidden="1" outlineLevel="1">
      <c r="B21" s="13"/>
      <c r="C21" s="445" t="s">
        <v>175</v>
      </c>
      <c r="D21" s="29">
        <v>288011.72081999999</v>
      </c>
      <c r="E21" s="50">
        <v>4836.5382165168403</v>
      </c>
      <c r="F21" s="50">
        <v>7243.2554108919412</v>
      </c>
      <c r="G21" s="29">
        <f t="shared" si="17"/>
        <v>275760.55571408285</v>
      </c>
      <c r="H21" s="50">
        <v>171.37147850835498</v>
      </c>
      <c r="J21" s="29">
        <f t="shared" si="9"/>
        <v>24000.976735</v>
      </c>
      <c r="K21" s="50">
        <f t="shared" si="0"/>
        <v>403.04485137640336</v>
      </c>
      <c r="L21" s="50">
        <f t="shared" si="1"/>
        <v>603.60461757432847</v>
      </c>
      <c r="M21" s="29">
        <f t="shared" si="2"/>
        <v>22980.046309506903</v>
      </c>
      <c r="N21" s="50">
        <f t="shared" si="3"/>
        <v>14.280956542362915</v>
      </c>
      <c r="P21" s="29">
        <f t="shared" ref="P21:P22" si="67">J21*5</f>
        <v>120004.883675</v>
      </c>
      <c r="Q21" s="29">
        <f t="shared" ref="Q21:Q23" si="68">K21*5</f>
        <v>2015.2242568820168</v>
      </c>
      <c r="R21" s="29">
        <f t="shared" ref="R21:R23" si="69">L21*5</f>
        <v>3018.0230878716425</v>
      </c>
      <c r="S21" s="29">
        <f t="shared" ref="S21:S23" si="70">M21*5</f>
        <v>114900.23154753451</v>
      </c>
      <c r="T21" s="29">
        <f t="shared" ref="T21:T23" si="71">N21*5</f>
        <v>71.404782711814576</v>
      </c>
      <c r="V21" s="29">
        <f t="shared" si="34"/>
        <v>8399.1329300000034</v>
      </c>
      <c r="W21" s="50">
        <v>33.980809849078199</v>
      </c>
      <c r="X21" s="50">
        <v>47.520162653208097</v>
      </c>
      <c r="Y21" s="29">
        <v>8296.8125537136293</v>
      </c>
      <c r="Z21" s="50">
        <v>20.819403784088099</v>
      </c>
      <c r="AB21" s="29">
        <f t="shared" si="35"/>
        <v>5333.4416400000036</v>
      </c>
      <c r="AC21" s="50">
        <v>65.239812350072498</v>
      </c>
      <c r="AD21" s="50">
        <v>94.500242369623905</v>
      </c>
      <c r="AE21" s="29">
        <v>5150.2629305017408</v>
      </c>
      <c r="AF21" s="50">
        <v>23.438654778565802</v>
      </c>
      <c r="AH21" s="29">
        <f t="shared" si="36"/>
        <v>11276.644120000044</v>
      </c>
      <c r="AI21" s="50">
        <v>53.324590657545606</v>
      </c>
      <c r="AJ21" s="50">
        <v>77.028354810272404</v>
      </c>
      <c r="AK21" s="29">
        <v>11126.0570698024</v>
      </c>
      <c r="AL21" s="50">
        <v>20.234104729825997</v>
      </c>
      <c r="AN21" s="29">
        <f t="shared" si="37"/>
        <v>11876.543569999983</v>
      </c>
      <c r="AO21" s="50">
        <v>80.225113073311704</v>
      </c>
      <c r="AP21" s="50">
        <v>116.382784264953</v>
      </c>
      <c r="AQ21" s="29">
        <v>11652.005375015</v>
      </c>
      <c r="AR21" s="50">
        <v>27.930297646718898</v>
      </c>
      <c r="AS21" s="453"/>
      <c r="AT21" s="29">
        <f t="shared" si="38"/>
        <v>12549.524109999962</v>
      </c>
      <c r="AU21" s="50">
        <v>99.420876297709611</v>
      </c>
      <c r="AV21" s="50">
        <v>142.406785367693</v>
      </c>
      <c r="AW21" s="29">
        <v>12263.853942875399</v>
      </c>
      <c r="AX21" s="50">
        <v>43.842505459161494</v>
      </c>
      <c r="AY21" s="50"/>
      <c r="BA21" s="29">
        <f>BB21+BC21+BD21+BE21</f>
        <v>49435.286370000002</v>
      </c>
      <c r="BB21" s="29">
        <f t="shared" ref="BB21:BB22" si="72">W21+AC21+AI21+AO21+AU21</f>
        <v>332.19120222771767</v>
      </c>
      <c r="BC21" s="29">
        <f>X21+AD21+AJ21+AP21+AV21</f>
        <v>477.83832946575035</v>
      </c>
      <c r="BD21" s="29">
        <f t="shared" ref="BD21:BD22" si="73">Y21+AE21+AK21+AQ21+AW21+AY21</f>
        <v>48488.991871908176</v>
      </c>
      <c r="BE21" s="29">
        <f t="shared" ref="BE21:BE22" si="74">Z21+AF21+AL21+AR21+AX21</f>
        <v>136.26496639836029</v>
      </c>
      <c r="BG21" s="395">
        <f t="shared" si="49"/>
        <v>0.41194395474672335</v>
      </c>
      <c r="BH21" s="395">
        <f t="shared" si="52"/>
        <v>0.16484081168300771</v>
      </c>
      <c r="BI21" s="395">
        <f t="shared" si="53"/>
        <v>0.15832825513695109</v>
      </c>
      <c r="BJ21" s="395">
        <f t="shared" si="53"/>
        <v>0.42200952268619374</v>
      </c>
      <c r="BK21" s="395">
        <f t="shared" si="53"/>
        <v>1.9083450887080986</v>
      </c>
      <c r="BM21" s="395">
        <f>BA21/D21</f>
        <v>0.1716433144778014</v>
      </c>
      <c r="BN21" s="395">
        <f t="shared" ref="BN21:BN22" si="75">BB21/E21</f>
        <v>6.8683671534586543E-2</v>
      </c>
      <c r="BO21" s="395">
        <f t="shared" si="47"/>
        <v>6.5970106307062959E-2</v>
      </c>
      <c r="BP21" s="395">
        <f t="shared" si="48"/>
        <v>0.17583730111924736</v>
      </c>
      <c r="BQ21" s="395">
        <f t="shared" si="51"/>
        <v>0.79514378696170773</v>
      </c>
    </row>
    <row r="22" spans="2:71" s="4" customFormat="1" hidden="1" outlineLevel="1">
      <c r="B22" s="13"/>
      <c r="C22" s="445" t="s">
        <v>14</v>
      </c>
      <c r="D22" s="29">
        <v>22971.569966067818</v>
      </c>
      <c r="E22" s="50">
        <v>4119.7405662883866</v>
      </c>
      <c r="F22" s="50">
        <v>6198.3896876889303</v>
      </c>
      <c r="G22" s="29">
        <f t="shared" si="17"/>
        <v>12553.827523281958</v>
      </c>
      <c r="H22" s="50">
        <v>99.612188808543962</v>
      </c>
      <c r="J22" s="29">
        <f t="shared" si="9"/>
        <v>1914.2974971723181</v>
      </c>
      <c r="K22" s="50">
        <f t="shared" si="0"/>
        <v>343.31171385736553</v>
      </c>
      <c r="L22" s="50">
        <f t="shared" si="1"/>
        <v>516.53247397407756</v>
      </c>
      <c r="M22" s="29">
        <f t="shared" si="2"/>
        <v>1046.1522936068297</v>
      </c>
      <c r="N22" s="50">
        <f t="shared" si="3"/>
        <v>8.3010157340453308</v>
      </c>
      <c r="P22" s="29">
        <f t="shared" si="67"/>
        <v>9571.4874858615913</v>
      </c>
      <c r="Q22" s="29">
        <f t="shared" si="68"/>
        <v>1716.5585692868276</v>
      </c>
      <c r="R22" s="29">
        <f t="shared" si="69"/>
        <v>2582.6623698703879</v>
      </c>
      <c r="S22" s="29">
        <f t="shared" si="70"/>
        <v>5230.7614680341485</v>
      </c>
      <c r="T22" s="29">
        <f t="shared" si="71"/>
        <v>41.505078670226652</v>
      </c>
      <c r="V22" s="29">
        <f t="shared" si="34"/>
        <v>0</v>
      </c>
      <c r="W22" s="50"/>
      <c r="X22" s="50"/>
      <c r="Y22" s="29"/>
      <c r="Z22" s="50"/>
      <c r="AB22" s="29">
        <f t="shared" si="35"/>
        <v>85.414439999999999</v>
      </c>
      <c r="AC22" s="50"/>
      <c r="AD22" s="50"/>
      <c r="AE22" s="29">
        <v>85.414439999999999</v>
      </c>
      <c r="AF22" s="50"/>
      <c r="AH22" s="29">
        <f t="shared" si="36"/>
        <v>117.1614</v>
      </c>
      <c r="AI22" s="50"/>
      <c r="AJ22" s="50"/>
      <c r="AK22" s="29">
        <v>117.1614</v>
      </c>
      <c r="AL22" s="50"/>
      <c r="AN22" s="29">
        <f t="shared" si="37"/>
        <v>116.41702000000001</v>
      </c>
      <c r="AO22" s="50"/>
      <c r="AP22" s="50"/>
      <c r="AQ22" s="29">
        <v>116.41702000000001</v>
      </c>
      <c r="AR22" s="50"/>
      <c r="AS22" s="453"/>
      <c r="AT22" s="29">
        <f t="shared" si="38"/>
        <v>167.14790000000028</v>
      </c>
      <c r="AU22" s="50">
        <v>4.4281745250510403</v>
      </c>
      <c r="AV22" s="50">
        <v>6.1063287232028998</v>
      </c>
      <c r="AW22" s="29">
        <v>153.46395428093601</v>
      </c>
      <c r="AX22" s="50">
        <v>3.1494424708103304</v>
      </c>
      <c r="AY22" s="50"/>
      <c r="BA22" s="29">
        <f>BB22+BC22+BD22+BE22</f>
        <v>486.14076000000028</v>
      </c>
      <c r="BB22" s="29">
        <f t="shared" si="72"/>
        <v>4.4281745250510403</v>
      </c>
      <c r="BC22" s="29">
        <f t="shared" ref="BC22" si="76">X22+AD22+AJ22+AP22+AV22</f>
        <v>6.1063287232028998</v>
      </c>
      <c r="BD22" s="29">
        <f t="shared" si="73"/>
        <v>472.45681428093599</v>
      </c>
      <c r="BE22" s="29">
        <f t="shared" si="74"/>
        <v>3.1494424708103304</v>
      </c>
      <c r="BG22" s="395">
        <f t="shared" si="49"/>
        <v>5.0790513043881352E-2</v>
      </c>
      <c r="BH22" s="395">
        <f t="shared" si="52"/>
        <v>2.579681581672333E-3</v>
      </c>
      <c r="BI22" s="395">
        <f t="shared" si="53"/>
        <v>2.364354239423618E-3</v>
      </c>
      <c r="BJ22" s="395">
        <f t="shared" si="53"/>
        <v>9.0322760303290436E-2</v>
      </c>
      <c r="BK22" s="395">
        <f t="shared" si="53"/>
        <v>7.5880893898161883E-2</v>
      </c>
      <c r="BM22" s="395">
        <f>BA22/D22</f>
        <v>2.1162713768283898E-2</v>
      </c>
      <c r="BN22" s="395">
        <f t="shared" si="75"/>
        <v>1.0748673256968052E-3</v>
      </c>
      <c r="BO22" s="395">
        <f t="shared" si="47"/>
        <v>9.8514759975984099E-4</v>
      </c>
      <c r="BP22" s="395">
        <f t="shared" si="48"/>
        <v>3.763448345970434E-2</v>
      </c>
      <c r="BQ22" s="395">
        <f t="shared" si="51"/>
        <v>3.1617039124234116E-2</v>
      </c>
    </row>
    <row r="23" spans="2:71" s="4" customFormat="1" outlineLevel="1">
      <c r="B23" s="13" t="s">
        <v>15</v>
      </c>
      <c r="C23" s="148" t="s">
        <v>371</v>
      </c>
      <c r="D23" s="33">
        <v>61848.571080000009</v>
      </c>
      <c r="E23" s="370">
        <v>1329.408609269457</v>
      </c>
      <c r="F23" s="370">
        <v>2020.014689048257</v>
      </c>
      <c r="G23" s="33">
        <f t="shared" si="17"/>
        <v>58303.043415682296</v>
      </c>
      <c r="H23" s="370">
        <v>196.10436599999997</v>
      </c>
      <c r="J23" s="33">
        <f t="shared" si="9"/>
        <v>5154.047590000001</v>
      </c>
      <c r="K23" s="370">
        <f t="shared" si="0"/>
        <v>110.78405077245475</v>
      </c>
      <c r="L23" s="370">
        <f t="shared" si="1"/>
        <v>168.33455742068807</v>
      </c>
      <c r="M23" s="33">
        <f t="shared" si="2"/>
        <v>4858.5869513068583</v>
      </c>
      <c r="N23" s="370">
        <f t="shared" si="3"/>
        <v>16.342030499999996</v>
      </c>
      <c r="P23" s="33">
        <f t="shared" ref="P23" si="77">J23*4</f>
        <v>20616.190360000004</v>
      </c>
      <c r="Q23" s="33">
        <f t="shared" si="68"/>
        <v>553.92025386227374</v>
      </c>
      <c r="R23" s="33">
        <f t="shared" si="69"/>
        <v>841.67278710344033</v>
      </c>
      <c r="S23" s="33">
        <f t="shared" si="70"/>
        <v>24292.93475653429</v>
      </c>
      <c r="T23" s="33">
        <f t="shared" si="71"/>
        <v>81.710152499999978</v>
      </c>
      <c r="V23" s="33">
        <f t="shared" si="34"/>
        <v>1262.0120000000002</v>
      </c>
      <c r="W23" s="370">
        <v>557.62352994512582</v>
      </c>
      <c r="X23" s="370">
        <v>424.45746652428562</v>
      </c>
      <c r="Y23" s="33">
        <v>253.89255491654214</v>
      </c>
      <c r="Z23" s="370">
        <v>26.03844861404643</v>
      </c>
      <c r="AB23" s="33">
        <f t="shared" si="35"/>
        <v>1248.4528500000001</v>
      </c>
      <c r="AC23" s="370">
        <v>551.63238161527204</v>
      </c>
      <c r="AD23" s="370">
        <v>419.89706420067643</v>
      </c>
      <c r="AE23" s="33">
        <v>251.16471458222156</v>
      </c>
      <c r="AF23" s="370">
        <v>25.75868960183011</v>
      </c>
      <c r="AH23" s="33">
        <f t="shared" si="36"/>
        <v>1706.6939499999999</v>
      </c>
      <c r="AI23" s="370">
        <v>754.10749258722581</v>
      </c>
      <c r="AJ23" s="370">
        <v>574.01909819346076</v>
      </c>
      <c r="AK23" s="33">
        <v>343.35401519645234</v>
      </c>
      <c r="AL23" s="370">
        <v>35.213344022861051</v>
      </c>
      <c r="AN23" s="33">
        <f t="shared" si="37"/>
        <v>1655.4212500000001</v>
      </c>
      <c r="AO23" s="370">
        <v>731.45250676790124</v>
      </c>
      <c r="AP23" s="370">
        <v>556.77434905964935</v>
      </c>
      <c r="AQ23" s="33">
        <v>333.03893356452704</v>
      </c>
      <c r="AR23" s="370">
        <v>34.155460607922514</v>
      </c>
      <c r="AS23" s="454"/>
      <c r="AT23" s="33">
        <f>AU23+AV23+AW23+AX23+AY23</f>
        <v>1648.2885000000003</v>
      </c>
      <c r="AU23" s="370">
        <v>728.30088124198232</v>
      </c>
      <c r="AV23" s="370">
        <v>554.37536315907857</v>
      </c>
      <c r="AW23" s="33">
        <v>331.60396137640129</v>
      </c>
      <c r="AX23" s="370">
        <v>34.008294222538034</v>
      </c>
      <c r="AY23" s="370"/>
      <c r="BA23" s="33">
        <f t="shared" ref="BA23" si="78">BB23+BC23+BD23+BE23</f>
        <v>7520.8685499999992</v>
      </c>
      <c r="BB23" s="33">
        <f>W23+AC23+AI23+AO23+AU23</f>
        <v>3323.116792157507</v>
      </c>
      <c r="BC23" s="33">
        <f>X23+AD23+AJ23+AP23+AV23</f>
        <v>2529.5233411371505</v>
      </c>
      <c r="BD23" s="33">
        <f>Y23+AE23+AK23+AQ23+AW23+AY23</f>
        <v>1513.0541796361442</v>
      </c>
      <c r="BE23" s="33">
        <f>Z23+AF23+AL23+AR23+AX23</f>
        <v>155.17423706919814</v>
      </c>
      <c r="BG23" s="396">
        <f t="shared" si="49"/>
        <v>0.36480399233178201</v>
      </c>
      <c r="BH23" s="396">
        <f t="shared" si="52"/>
        <v>5.9992693334224318</v>
      </c>
      <c r="BI23" s="396">
        <f t="shared" si="53"/>
        <v>3.0053524123576967</v>
      </c>
      <c r="BJ23" s="396">
        <f t="shared" si="53"/>
        <v>6.2283713137177232E-2</v>
      </c>
      <c r="BK23" s="396">
        <f t="shared" si="53"/>
        <v>1.8990814766769428</v>
      </c>
      <c r="BM23" s="396">
        <f>BA23/D23</f>
        <v>0.12160133077726067</v>
      </c>
      <c r="BN23" s="396">
        <f>BB23/E23</f>
        <v>2.4996955555926799</v>
      </c>
      <c r="BO23" s="396">
        <f t="shared" ref="BO23:BO24" si="79">BC23/F23</f>
        <v>1.2522301718157069</v>
      </c>
      <c r="BP23" s="396">
        <f t="shared" ref="BP23:BP24" si="80">BD23/G23</f>
        <v>2.5951547140490513E-2</v>
      </c>
      <c r="BQ23" s="396">
        <f t="shared" ref="BQ23:BQ24" si="81">BE23/H23</f>
        <v>0.79128394861539275</v>
      </c>
    </row>
    <row r="24" spans="2:71" s="6" customFormat="1">
      <c r="B24" s="375" t="s">
        <v>16</v>
      </c>
      <c r="C24" s="379" t="s">
        <v>273</v>
      </c>
      <c r="D24" s="376">
        <f>SUM(D25:D28)</f>
        <v>1196407.4733271997</v>
      </c>
      <c r="E24" s="376">
        <f t="shared" ref="E24:H24" si="82">SUM(E25:E28)</f>
        <v>24795.492060459339</v>
      </c>
      <c r="F24" s="376">
        <f t="shared" si="82"/>
        <v>37288.399999999994</v>
      </c>
      <c r="G24" s="376">
        <f t="shared" si="17"/>
        <v>1061988.9649979121</v>
      </c>
      <c r="H24" s="376">
        <f t="shared" si="82"/>
        <v>72334.61626882838</v>
      </c>
      <c r="J24" s="376">
        <f t="shared" si="9"/>
        <v>99700.622777266646</v>
      </c>
      <c r="K24" s="376">
        <f t="shared" si="0"/>
        <v>2066.2910050382784</v>
      </c>
      <c r="L24" s="376">
        <f t="shared" si="1"/>
        <v>3107.3666666666663</v>
      </c>
      <c r="M24" s="376">
        <f t="shared" si="2"/>
        <v>88499.080416492667</v>
      </c>
      <c r="N24" s="376">
        <f t="shared" si="3"/>
        <v>6027.884689069032</v>
      </c>
      <c r="P24" s="376">
        <f>J24*5</f>
        <v>498503.11388633325</v>
      </c>
      <c r="Q24" s="376">
        <f>K24*5</f>
        <v>10331.455025191392</v>
      </c>
      <c r="R24" s="376">
        <f>L24*5</f>
        <v>15536.833333333332</v>
      </c>
      <c r="S24" s="376">
        <f>M24*5</f>
        <v>442495.40208246332</v>
      </c>
      <c r="T24" s="376">
        <f>N24*5</f>
        <v>30139.423445345161</v>
      </c>
      <c r="V24" s="376">
        <f>SUM(V25:V28)</f>
        <v>93717.215339999995</v>
      </c>
      <c r="W24" s="376">
        <f t="shared" ref="W24:Z24" si="83">SUM(W25:W28)</f>
        <v>8782.988053488054</v>
      </c>
      <c r="X24" s="376">
        <f t="shared" si="83"/>
        <v>12111.494685486425</v>
      </c>
      <c r="Y24" s="376">
        <f t="shared" si="83"/>
        <v>66576.024066890634</v>
      </c>
      <c r="Z24" s="376">
        <f t="shared" si="83"/>
        <v>6246.7085341348939</v>
      </c>
      <c r="AB24" s="376">
        <f>SUM(AB25:AB28)</f>
        <v>53474.125690000001</v>
      </c>
      <c r="AC24" s="376">
        <f t="shared" ref="AC24:AE24" si="84">SUM(AC25:AC28)</f>
        <v>5011.4870080388437</v>
      </c>
      <c r="AD24" s="376">
        <f t="shared" si="84"/>
        <v>6910.7003100319398</v>
      </c>
      <c r="AE24" s="376">
        <f t="shared" si="84"/>
        <v>37987.627630394061</v>
      </c>
      <c r="AF24" s="376">
        <f t="shared" ref="AF24" si="85">SUM(AF25:AF28)</f>
        <v>3564.3107415351524</v>
      </c>
      <c r="AH24" s="376">
        <f>SUM(AH25:AH28)</f>
        <v>54235.768309999992</v>
      </c>
      <c r="AI24" s="376">
        <f t="shared" ref="AI24:AK24" si="86">SUM(AI25:AI28)</f>
        <v>5082.8666153843915</v>
      </c>
      <c r="AJ24" s="376">
        <f t="shared" si="86"/>
        <v>7009.1307906101729</v>
      </c>
      <c r="AK24" s="376">
        <f t="shared" si="86"/>
        <v>38528.692974851081</v>
      </c>
      <c r="AL24" s="376">
        <f t="shared" ref="AL24" si="87">SUM(AL25:AL28)</f>
        <v>3615.077929154354</v>
      </c>
      <c r="AN24" s="376">
        <f>SUM(AN25:AN28)</f>
        <v>64261.676920000005</v>
      </c>
      <c r="AO24" s="376">
        <f t="shared" ref="AO24:AQ24" si="88">SUM(AO25:AO28)</f>
        <v>6022.4745116233744</v>
      </c>
      <c r="AP24" s="376">
        <f t="shared" si="88"/>
        <v>8304.8237794239358</v>
      </c>
      <c r="AQ24" s="376">
        <f t="shared" si="88"/>
        <v>45651.025093770892</v>
      </c>
      <c r="AR24" s="376">
        <f t="shared" ref="AR24" si="89">SUM(AR25:AR28)</f>
        <v>4283.3535351818036</v>
      </c>
      <c r="AS24" s="461"/>
      <c r="AT24" s="376">
        <f>SUM(AT25:AT28)</f>
        <v>111936.40700000001</v>
      </c>
      <c r="AU24" s="376">
        <f t="shared" ref="AU24:AX24" si="90">SUM(AU25:AU28)</f>
        <v>10490.453881548039</v>
      </c>
      <c r="AV24" s="376">
        <f t="shared" si="90"/>
        <v>14466.042269549847</v>
      </c>
      <c r="AW24" s="376">
        <f t="shared" si="90"/>
        <v>79518.80451587119</v>
      </c>
      <c r="AX24" s="376">
        <f t="shared" si="90"/>
        <v>7461.1063330309244</v>
      </c>
      <c r="AY24" s="376">
        <f t="shared" ref="AY24" si="91">SUM(AY25:AY28)</f>
        <v>0</v>
      </c>
      <c r="BA24" s="376">
        <f>SUM(BA25:BA28)</f>
        <v>377625.19326000003</v>
      </c>
      <c r="BB24" s="376">
        <f>SUM(BB25:BB28)</f>
        <v>35390.270070082704</v>
      </c>
      <c r="BC24" s="376">
        <f t="shared" ref="BC24:BE24" si="92">SUM(BC25:BC28)</f>
        <v>48802.19183510232</v>
      </c>
      <c r="BD24" s="376">
        <f t="shared" si="92"/>
        <v>268262.17428177787</v>
      </c>
      <c r="BE24" s="376">
        <f t="shared" si="92"/>
        <v>25170.557073037126</v>
      </c>
      <c r="BG24" s="397">
        <f t="shared" si="49"/>
        <v>0.75751822353933107</v>
      </c>
      <c r="BH24" s="397">
        <f t="shared" si="52"/>
        <v>3.425487502369212</v>
      </c>
      <c r="BI24" s="397">
        <f t="shared" si="53"/>
        <v>3.1410642560218616</v>
      </c>
      <c r="BJ24" s="397">
        <f t="shared" si="53"/>
        <v>0.60624850115795015</v>
      </c>
      <c r="BK24" s="397">
        <f t="shared" si="53"/>
        <v>0.83513731172334538</v>
      </c>
      <c r="BM24" s="397">
        <f>BA24/D24</f>
        <v>0.31563259314138797</v>
      </c>
      <c r="BN24" s="397">
        <f t="shared" ref="BN24" si="93">BB24/E24</f>
        <v>1.427286459320505</v>
      </c>
      <c r="BO24" s="397">
        <f t="shared" si="79"/>
        <v>1.3087767733424422</v>
      </c>
      <c r="BP24" s="397">
        <f t="shared" si="80"/>
        <v>0.25260354214914588</v>
      </c>
      <c r="BQ24" s="397">
        <f t="shared" si="81"/>
        <v>0.34797387988472728</v>
      </c>
    </row>
    <row r="25" spans="2:71" s="4" customFormat="1" outlineLevel="1">
      <c r="B25" s="13" t="s">
        <v>17</v>
      </c>
      <c r="C25" s="391" t="s">
        <v>18</v>
      </c>
      <c r="D25" s="33">
        <v>1073915.2327999999</v>
      </c>
      <c r="E25" s="33">
        <v>22038.3</v>
      </c>
      <c r="F25" s="33">
        <v>33079.199999999997</v>
      </c>
      <c r="G25" s="33">
        <f t="shared" si="17"/>
        <v>953554.0905342371</v>
      </c>
      <c r="H25" s="33">
        <v>65243.642265762763</v>
      </c>
      <c r="J25" s="33">
        <f t="shared" si="9"/>
        <v>89492.936066666662</v>
      </c>
      <c r="K25" s="33">
        <f t="shared" si="0"/>
        <v>1836.5249999999999</v>
      </c>
      <c r="L25" s="33">
        <f t="shared" si="1"/>
        <v>2756.6</v>
      </c>
      <c r="M25" s="33">
        <f t="shared" si="2"/>
        <v>79462.840877853087</v>
      </c>
      <c r="N25" s="33">
        <f t="shared" si="3"/>
        <v>5436.9701888135633</v>
      </c>
      <c r="P25" s="33">
        <f t="shared" ref="P25:P28" si="94">J25*5</f>
        <v>447464.68033333332</v>
      </c>
      <c r="Q25" s="33">
        <f t="shared" ref="Q25:Q28" si="95">K25*5</f>
        <v>9182.625</v>
      </c>
      <c r="R25" s="33">
        <f t="shared" ref="R25:R28" si="96">L25*5</f>
        <v>13783</v>
      </c>
      <c r="S25" s="33">
        <f t="shared" ref="S25:S28" si="97">M25*5</f>
        <v>397314.20438926545</v>
      </c>
      <c r="T25" s="33">
        <f t="shared" ref="T25:T28" si="98">N25*5</f>
        <v>27184.850944067817</v>
      </c>
      <c r="V25" s="33">
        <f t="shared" si="34"/>
        <v>84808.943339999998</v>
      </c>
      <c r="W25" s="33">
        <v>7948.1228020039171</v>
      </c>
      <c r="X25" s="33">
        <v>10960.238871990041</v>
      </c>
      <c r="Y25" s="33">
        <v>60247.652818185023</v>
      </c>
      <c r="Z25" s="33">
        <v>5652.928847821021</v>
      </c>
      <c r="AA25" s="4">
        <v>0</v>
      </c>
      <c r="AB25" s="33">
        <f t="shared" si="35"/>
        <v>48305.63</v>
      </c>
      <c r="AC25" s="33">
        <v>4527.1060356093394</v>
      </c>
      <c r="AD25" s="33">
        <v>6242.7525071198252</v>
      </c>
      <c r="AE25" s="33">
        <v>34315.966109096233</v>
      </c>
      <c r="AF25" s="33">
        <v>3219.8053481745987</v>
      </c>
      <c r="AH25" s="33">
        <f t="shared" si="36"/>
        <v>48953.609029999992</v>
      </c>
      <c r="AI25" s="33">
        <v>4587.8333209725834</v>
      </c>
      <c r="AJ25" s="33">
        <v>6326.4937338483369</v>
      </c>
      <c r="AK25" s="33">
        <v>34776.285670871643</v>
      </c>
      <c r="AL25" s="33">
        <v>3262.9963043074345</v>
      </c>
      <c r="AN25" s="33">
        <f t="shared" si="37"/>
        <v>58003.499090000005</v>
      </c>
      <c r="AO25" s="33">
        <v>5435.9707308816769</v>
      </c>
      <c r="AP25" s="33">
        <v>7496.0514823183148</v>
      </c>
      <c r="AQ25" s="33">
        <v>41205.26135320944</v>
      </c>
      <c r="AR25" s="33">
        <v>3866.215523590573</v>
      </c>
      <c r="AS25" s="451"/>
      <c r="AT25" s="33">
        <f>AU25+AV25+AW25+AX25+AY25</f>
        <v>101110.993</v>
      </c>
      <c r="AU25" s="33">
        <v>9475.9179556659055</v>
      </c>
      <c r="AV25" s="33">
        <v>13067.025625131588</v>
      </c>
      <c r="AW25" s="33">
        <v>71828.509617720891</v>
      </c>
      <c r="AX25" s="33">
        <v>6739.5398014816174</v>
      </c>
      <c r="AY25" s="33"/>
      <c r="BA25" s="33">
        <f t="shared" ref="BA25:BA28" si="99">BB25+BC25+BD25+BE25</f>
        <v>341182.67446000001</v>
      </c>
      <c r="BB25" s="33">
        <f t="shared" ref="BB25:BC30" si="100">W25+AC25+AI25+AO25+AU25</f>
        <v>31974.950845133419</v>
      </c>
      <c r="BC25" s="33">
        <f t="shared" si="100"/>
        <v>44092.562220408101</v>
      </c>
      <c r="BD25" s="33">
        <f>Y25+AE25+AK25+AQ25+AW25+AY25</f>
        <v>242373.67556908325</v>
      </c>
      <c r="BE25" s="33">
        <f t="shared" ref="BE25:BE30" si="101">Z25+AF25+AL25+AR25+AX25</f>
        <v>22741.485825375243</v>
      </c>
      <c r="BG25" s="396">
        <f t="shared" si="49"/>
        <v>0.76247956421016327</v>
      </c>
      <c r="BH25" s="396">
        <f t="shared" si="52"/>
        <v>3.4821144111986952</v>
      </c>
      <c r="BI25" s="396">
        <f t="shared" si="53"/>
        <v>3.1990540680844592</v>
      </c>
      <c r="BJ25" s="396">
        <f t="shared" si="53"/>
        <v>0.61003023020948821</v>
      </c>
      <c r="BK25" s="396">
        <f t="shared" si="53"/>
        <v>0.83654995468488347</v>
      </c>
      <c r="BM25" s="396">
        <f t="shared" ref="BM25:BM28" si="102">BA25/D25</f>
        <v>0.31769981842090139</v>
      </c>
      <c r="BN25" s="396">
        <f t="shared" ref="BN25:BN31" si="103">BB25/E25</f>
        <v>1.4508810046661231</v>
      </c>
      <c r="BO25" s="396">
        <f t="shared" ref="BO25:BO31" si="104">BC25/F25</f>
        <v>1.3329391950351914</v>
      </c>
      <c r="BP25" s="396">
        <f t="shared" ref="BP25:BP31" si="105">BD25/G25</f>
        <v>0.25417926258728674</v>
      </c>
      <c r="BQ25" s="396">
        <f t="shared" ref="BQ25:BQ31" si="106">BE25/H25</f>
        <v>0.34856248111870142</v>
      </c>
    </row>
    <row r="26" spans="2:71" s="4" customFormat="1" outlineLevel="1">
      <c r="B26" s="13" t="s">
        <v>19</v>
      </c>
      <c r="C26" s="391" t="s">
        <v>20</v>
      </c>
      <c r="D26" s="33">
        <v>106317.60804719999</v>
      </c>
      <c r="E26" s="33">
        <v>2182.3000000000002</v>
      </c>
      <c r="F26" s="33">
        <v>3275.2</v>
      </c>
      <c r="G26" s="33">
        <f t="shared" si="17"/>
        <v>94400.987462889476</v>
      </c>
      <c r="H26" s="33">
        <v>6459.1205843105136</v>
      </c>
      <c r="J26" s="33">
        <f t="shared" si="9"/>
        <v>8859.8006705999996</v>
      </c>
      <c r="K26" s="33">
        <f t="shared" si="0"/>
        <v>181.85833333333335</v>
      </c>
      <c r="L26" s="33">
        <f t="shared" si="1"/>
        <v>272.93333333333334</v>
      </c>
      <c r="M26" s="33">
        <f t="shared" si="2"/>
        <v>7866.7489552407897</v>
      </c>
      <c r="N26" s="33">
        <f t="shared" si="3"/>
        <v>538.2600486925428</v>
      </c>
      <c r="P26" s="33">
        <f t="shared" si="94"/>
        <v>44299.003353</v>
      </c>
      <c r="Q26" s="33">
        <f t="shared" si="95"/>
        <v>909.29166666666674</v>
      </c>
      <c r="R26" s="33">
        <f t="shared" si="96"/>
        <v>1364.6666666666667</v>
      </c>
      <c r="S26" s="33">
        <f t="shared" si="97"/>
        <v>39333.744776203952</v>
      </c>
      <c r="T26" s="33">
        <f t="shared" si="98"/>
        <v>2691.3002434627142</v>
      </c>
      <c r="V26" s="33">
        <f t="shared" si="34"/>
        <v>8427.5589999999993</v>
      </c>
      <c r="W26" s="33">
        <v>789.81380046909237</v>
      </c>
      <c r="X26" s="33">
        <v>1089.1311235595156</v>
      </c>
      <c r="Y26" s="33">
        <v>5986.8762507891715</v>
      </c>
      <c r="Z26" s="33">
        <v>561.73782518221935</v>
      </c>
      <c r="AA26" s="4">
        <v>0</v>
      </c>
      <c r="AB26" s="33">
        <f t="shared" si="35"/>
        <v>4751.4536900000012</v>
      </c>
      <c r="AC26" s="33">
        <v>445.29663887868281</v>
      </c>
      <c r="AD26" s="33">
        <v>614.05160093577604</v>
      </c>
      <c r="AE26" s="33">
        <v>3375.3979359130658</v>
      </c>
      <c r="AF26" s="33">
        <v>316.70751427247575</v>
      </c>
      <c r="AH26" s="33">
        <f t="shared" si="36"/>
        <v>4858.5808799999995</v>
      </c>
      <c r="AI26" s="33">
        <v>455.33638266065742</v>
      </c>
      <c r="AJ26" s="33">
        <v>627.89612659361751</v>
      </c>
      <c r="AK26" s="33">
        <v>3451.5003078602422</v>
      </c>
      <c r="AL26" s="33">
        <v>323.84806288548248</v>
      </c>
      <c r="AN26" s="33">
        <f t="shared" si="37"/>
        <v>5746.7208300000002</v>
      </c>
      <c r="AO26" s="33">
        <v>538.57106416901945</v>
      </c>
      <c r="AP26" s="33">
        <v>742.67442261285544</v>
      </c>
      <c r="AQ26" s="33">
        <v>4082.4284299928891</v>
      </c>
      <c r="AR26" s="33">
        <v>383.04691322523627</v>
      </c>
      <c r="AS26" s="451"/>
      <c r="AT26" s="33">
        <f t="shared" ref="AT26:AT28" si="107">AU26+AV26+AW26+AX26+AY26</f>
        <v>10024.17</v>
      </c>
      <c r="AU26" s="33">
        <v>939.44495722287593</v>
      </c>
      <c r="AV26" s="33">
        <v>1295.4683004712979</v>
      </c>
      <c r="AW26" s="33">
        <v>7121.0970230968769</v>
      </c>
      <c r="AX26" s="33">
        <v>668.15971920894867</v>
      </c>
      <c r="AY26" s="33"/>
      <c r="BA26" s="33">
        <f t="shared" si="99"/>
        <v>33808.484400000001</v>
      </c>
      <c r="BB26" s="33">
        <f t="shared" si="100"/>
        <v>3168.462843400328</v>
      </c>
      <c r="BC26" s="33">
        <f t="shared" si="100"/>
        <v>4369.2215741730615</v>
      </c>
      <c r="BD26" s="33">
        <f>Y26+AE26+AK26+AQ26+AW26+AY26</f>
        <v>24017.299947652245</v>
      </c>
      <c r="BE26" s="33">
        <f t="shared" si="101"/>
        <v>2253.5000347743626</v>
      </c>
      <c r="BG26" s="396">
        <f t="shared" si="49"/>
        <v>0.76318837538159734</v>
      </c>
      <c r="BH26" s="396">
        <f t="shared" si="52"/>
        <v>3.4845396252397869</v>
      </c>
      <c r="BI26" s="396">
        <f t="shared" si="53"/>
        <v>3.2016767763847542</v>
      </c>
      <c r="BJ26" s="396">
        <f t="shared" si="53"/>
        <v>0.61060293354479134</v>
      </c>
      <c r="BK26" s="396">
        <f t="shared" si="53"/>
        <v>0.83732762267911676</v>
      </c>
      <c r="BM26" s="396">
        <f t="shared" si="102"/>
        <v>0.31799515640899889</v>
      </c>
      <c r="BN26" s="396">
        <f t="shared" si="103"/>
        <v>1.4518915105165777</v>
      </c>
      <c r="BO26" s="396">
        <f t="shared" si="104"/>
        <v>1.3340319901603144</v>
      </c>
      <c r="BP26" s="396">
        <f t="shared" si="105"/>
        <v>0.25441788897699641</v>
      </c>
      <c r="BQ26" s="396">
        <f t="shared" si="106"/>
        <v>0.34888650944963201</v>
      </c>
    </row>
    <row r="27" spans="2:71" s="4" customFormat="1" outlineLevel="1">
      <c r="B27" s="365" t="s">
        <v>144</v>
      </c>
      <c r="C27" s="391" t="s">
        <v>145</v>
      </c>
      <c r="D27" s="33">
        <v>8305.5984000000008</v>
      </c>
      <c r="E27" s="61"/>
      <c r="F27" s="61"/>
      <c r="G27" s="33">
        <f t="shared" si="17"/>
        <v>7976.9592000000011</v>
      </c>
      <c r="H27" s="61">
        <v>328.63920000000002</v>
      </c>
      <c r="J27" s="33">
        <f t="shared" si="9"/>
        <v>692.1332000000001</v>
      </c>
      <c r="K27" s="61">
        <f t="shared" si="0"/>
        <v>0</v>
      </c>
      <c r="L27" s="61">
        <f t="shared" si="1"/>
        <v>0</v>
      </c>
      <c r="M27" s="33">
        <f t="shared" si="2"/>
        <v>664.74660000000006</v>
      </c>
      <c r="N27" s="61">
        <f t="shared" si="3"/>
        <v>27.386600000000001</v>
      </c>
      <c r="P27" s="33">
        <f t="shared" si="94"/>
        <v>3460.6660000000006</v>
      </c>
      <c r="Q27" s="33">
        <f t="shared" si="95"/>
        <v>0</v>
      </c>
      <c r="R27" s="33">
        <f t="shared" si="96"/>
        <v>0</v>
      </c>
      <c r="S27" s="33">
        <f t="shared" si="97"/>
        <v>3323.7330000000002</v>
      </c>
      <c r="T27" s="33">
        <f t="shared" si="98"/>
        <v>136.93299999999999</v>
      </c>
      <c r="V27" s="33">
        <f t="shared" si="34"/>
        <v>0</v>
      </c>
      <c r="W27" s="61"/>
      <c r="X27" s="61"/>
      <c r="Y27" s="33">
        <v>0</v>
      </c>
      <c r="Z27" s="61"/>
      <c r="AB27" s="33">
        <f t="shared" si="35"/>
        <v>0</v>
      </c>
      <c r="AC27" s="61"/>
      <c r="AD27" s="61"/>
      <c r="AE27" s="33">
        <v>0</v>
      </c>
      <c r="AF27" s="61"/>
      <c r="AH27" s="33">
        <f t="shared" si="36"/>
        <v>0</v>
      </c>
      <c r="AI27" s="61"/>
      <c r="AJ27" s="61"/>
      <c r="AK27" s="33">
        <v>0</v>
      </c>
      <c r="AL27" s="61"/>
      <c r="AN27" s="33">
        <f t="shared" si="37"/>
        <v>0</v>
      </c>
      <c r="AO27" s="61"/>
      <c r="AP27" s="61"/>
      <c r="AQ27" s="33">
        <v>0</v>
      </c>
      <c r="AR27" s="61"/>
      <c r="AS27" s="451"/>
      <c r="AT27" s="33">
        <f t="shared" si="107"/>
        <v>0</v>
      </c>
      <c r="AU27" s="61"/>
      <c r="AV27" s="61"/>
      <c r="AW27" s="33">
        <v>0</v>
      </c>
      <c r="AX27" s="61"/>
      <c r="AY27" s="61"/>
      <c r="BA27" s="33">
        <f t="shared" si="99"/>
        <v>0</v>
      </c>
      <c r="BB27" s="33">
        <f t="shared" si="100"/>
        <v>0</v>
      </c>
      <c r="BC27" s="33">
        <f t="shared" si="100"/>
        <v>0</v>
      </c>
      <c r="BD27" s="33">
        <f>Y27+AE27+AK27+AQ27+AW27+AY27</f>
        <v>0</v>
      </c>
      <c r="BE27" s="33">
        <f t="shared" si="101"/>
        <v>0</v>
      </c>
      <c r="BG27" s="396">
        <f t="shared" si="49"/>
        <v>0</v>
      </c>
      <c r="BH27" s="396"/>
      <c r="BI27" s="396"/>
      <c r="BJ27" s="396">
        <f t="shared" ref="BJ27:BK29" si="108">BD27/S27</f>
        <v>0</v>
      </c>
      <c r="BK27" s="396">
        <f t="shared" si="108"/>
        <v>0</v>
      </c>
      <c r="BM27" s="396">
        <f t="shared" si="102"/>
        <v>0</v>
      </c>
      <c r="BN27" s="396"/>
      <c r="BO27" s="396"/>
      <c r="BP27" s="396">
        <f t="shared" si="105"/>
        <v>0</v>
      </c>
      <c r="BQ27" s="396">
        <f t="shared" si="106"/>
        <v>0</v>
      </c>
    </row>
    <row r="28" spans="2:71" s="4" customFormat="1" outlineLevel="1">
      <c r="B28" s="365" t="s">
        <v>146</v>
      </c>
      <c r="C28" s="391" t="s">
        <v>147</v>
      </c>
      <c r="D28" s="33">
        <v>7869.0340800000004</v>
      </c>
      <c r="E28" s="61">
        <v>574.89206045934145</v>
      </c>
      <c r="F28" s="61">
        <v>934</v>
      </c>
      <c r="G28" s="33">
        <f t="shared" si="17"/>
        <v>6056.9278007855619</v>
      </c>
      <c r="H28" s="61">
        <v>303.21421875509708</v>
      </c>
      <c r="J28" s="33">
        <f t="shared" si="9"/>
        <v>655.75283999999999</v>
      </c>
      <c r="K28" s="61">
        <f t="shared" si="0"/>
        <v>47.907671704945123</v>
      </c>
      <c r="L28" s="61">
        <f t="shared" si="1"/>
        <v>77.833333333333329</v>
      </c>
      <c r="M28" s="33">
        <f t="shared" si="2"/>
        <v>504.74398339879684</v>
      </c>
      <c r="N28" s="61">
        <f t="shared" si="3"/>
        <v>25.267851562924758</v>
      </c>
      <c r="P28" s="33">
        <f t="shared" si="94"/>
        <v>3278.7642000000001</v>
      </c>
      <c r="Q28" s="33">
        <f t="shared" si="95"/>
        <v>239.53835852472562</v>
      </c>
      <c r="R28" s="33">
        <f t="shared" si="96"/>
        <v>389.16666666666663</v>
      </c>
      <c r="S28" s="33">
        <f t="shared" si="97"/>
        <v>2523.719916993984</v>
      </c>
      <c r="T28" s="33">
        <f t="shared" si="98"/>
        <v>126.33925781462379</v>
      </c>
      <c r="V28" s="33">
        <f t="shared" si="34"/>
        <v>480.71300000000002</v>
      </c>
      <c r="W28" s="61">
        <v>45.05145101504467</v>
      </c>
      <c r="X28" s="61">
        <v>62.124689936868499</v>
      </c>
      <c r="Y28" s="33">
        <v>341.49499791643291</v>
      </c>
      <c r="Z28" s="61">
        <v>32.041861131653931</v>
      </c>
      <c r="AA28" s="4">
        <v>0</v>
      </c>
      <c r="AB28" s="33">
        <f t="shared" si="35"/>
        <v>417.04199999999997</v>
      </c>
      <c r="AC28" s="61">
        <v>39.084333550821924</v>
      </c>
      <c r="AD28" s="61">
        <v>53.89620197633829</v>
      </c>
      <c r="AE28" s="33">
        <v>296.26358538476183</v>
      </c>
      <c r="AF28" s="61">
        <v>27.797879088077952</v>
      </c>
      <c r="AH28" s="33">
        <f t="shared" si="36"/>
        <v>423.57840000000004</v>
      </c>
      <c r="AI28" s="61">
        <v>39.696911751150893</v>
      </c>
      <c r="AJ28" s="61">
        <v>54.740930168218583</v>
      </c>
      <c r="AK28" s="33">
        <v>300.90699611919376</v>
      </c>
      <c r="AL28" s="61">
        <v>28.233561961436788</v>
      </c>
      <c r="AN28" s="33">
        <f t="shared" si="37"/>
        <v>511.45699999999999</v>
      </c>
      <c r="AO28" s="61">
        <v>47.932716572677883</v>
      </c>
      <c r="AP28" s="61">
        <v>66.097874492765854</v>
      </c>
      <c r="AQ28" s="33">
        <v>363.33531056856174</v>
      </c>
      <c r="AR28" s="61">
        <v>34.091098365994519</v>
      </c>
      <c r="AS28" s="451"/>
      <c r="AT28" s="33">
        <f t="shared" si="107"/>
        <v>801.24400000000003</v>
      </c>
      <c r="AU28" s="61">
        <v>75.090968659259175</v>
      </c>
      <c r="AV28" s="61">
        <v>103.54834394696266</v>
      </c>
      <c r="AW28" s="33">
        <v>569.19787505341935</v>
      </c>
      <c r="AX28" s="61">
        <v>53.406812340358847</v>
      </c>
      <c r="AY28" s="61"/>
      <c r="BA28" s="33">
        <f t="shared" si="99"/>
        <v>2634.0344</v>
      </c>
      <c r="BB28" s="33">
        <f t="shared" si="100"/>
        <v>246.85638154895454</v>
      </c>
      <c r="BC28" s="33">
        <f t="shared" si="100"/>
        <v>340.40804052115391</v>
      </c>
      <c r="BD28" s="33">
        <f>Y28+AE28+AK28+AQ28+AW28+AY28</f>
        <v>1871.1987650423694</v>
      </c>
      <c r="BE28" s="33">
        <f t="shared" si="101"/>
        <v>175.57121288752202</v>
      </c>
      <c r="BG28" s="396">
        <f t="shared" si="49"/>
        <v>0.80336194960284124</v>
      </c>
      <c r="BH28" s="396">
        <f>BB28/Q28</f>
        <v>1.0305505267269064</v>
      </c>
      <c r="BI28" s="396">
        <f>BC28/R28</f>
        <v>0.87471016836270821</v>
      </c>
      <c r="BJ28" s="396">
        <f t="shared" si="108"/>
        <v>0.74144470328988166</v>
      </c>
      <c r="BK28" s="396">
        <f t="shared" si="108"/>
        <v>1.389680578503443</v>
      </c>
      <c r="BM28" s="396">
        <f t="shared" si="102"/>
        <v>0.33473414566785048</v>
      </c>
      <c r="BN28" s="396">
        <f t="shared" si="103"/>
        <v>0.42939605280287768</v>
      </c>
      <c r="BO28" s="396">
        <f t="shared" si="104"/>
        <v>0.36446257015112837</v>
      </c>
      <c r="BP28" s="396">
        <f t="shared" si="105"/>
        <v>0.30893529303745071</v>
      </c>
      <c r="BQ28" s="396">
        <f t="shared" si="106"/>
        <v>0.57903357437643466</v>
      </c>
    </row>
    <row r="29" spans="2:71" s="6" customFormat="1">
      <c r="B29" s="375" t="s">
        <v>21</v>
      </c>
      <c r="C29" s="379" t="s">
        <v>22</v>
      </c>
      <c r="D29" s="376">
        <v>2220718.321853674</v>
      </c>
      <c r="E29" s="376">
        <v>892841</v>
      </c>
      <c r="F29" s="376">
        <v>768165</v>
      </c>
      <c r="G29" s="376">
        <f t="shared" si="17"/>
        <v>550321.19612014398</v>
      </c>
      <c r="H29" s="376">
        <v>9391.1257335300597</v>
      </c>
      <c r="J29" s="376">
        <f t="shared" si="9"/>
        <v>185059.86015447284</v>
      </c>
      <c r="K29" s="376">
        <f t="shared" si="0"/>
        <v>74403.416666666672</v>
      </c>
      <c r="L29" s="376">
        <f t="shared" si="1"/>
        <v>64013.75</v>
      </c>
      <c r="M29" s="376">
        <f t="shared" si="2"/>
        <v>45860.099676678663</v>
      </c>
      <c r="N29" s="376">
        <f t="shared" si="3"/>
        <v>782.59381112750498</v>
      </c>
      <c r="P29" s="376">
        <f t="shared" ref="P29:T31" si="109">J29*5</f>
        <v>925299.30077236425</v>
      </c>
      <c r="Q29" s="376">
        <f t="shared" si="109"/>
        <v>372017.08333333337</v>
      </c>
      <c r="R29" s="376">
        <f t="shared" si="109"/>
        <v>320068.75</v>
      </c>
      <c r="S29" s="376">
        <f t="shared" si="109"/>
        <v>229300.49838339331</v>
      </c>
      <c r="T29" s="376">
        <f t="shared" si="109"/>
        <v>3912.9690556375249</v>
      </c>
      <c r="V29" s="376">
        <f>W29+X29+Y29+Z29</f>
        <v>174098.00700000004</v>
      </c>
      <c r="W29" s="376">
        <v>76925.691055038478</v>
      </c>
      <c r="X29" s="376">
        <v>58555.068397247691</v>
      </c>
      <c r="Y29" s="376">
        <v>35025.172346307358</v>
      </c>
      <c r="Z29" s="376">
        <v>3592.075201406481</v>
      </c>
      <c r="AA29" s="6">
        <v>0</v>
      </c>
      <c r="AB29" s="376">
        <f>AC29+AD29+AE29+AF29</f>
        <v>174135.378</v>
      </c>
      <c r="AC29" s="376">
        <v>76942.20353585291</v>
      </c>
      <c r="AD29" s="376">
        <v>58567.637532867222</v>
      </c>
      <c r="AE29" s="376">
        <v>35032.690673129749</v>
      </c>
      <c r="AF29" s="376">
        <v>3592.8462581501217</v>
      </c>
      <c r="AH29" s="376">
        <f>AI29+AJ29+AK29+AL29</f>
        <v>174135.378</v>
      </c>
      <c r="AI29" s="376">
        <v>76942.20353585291</v>
      </c>
      <c r="AJ29" s="376">
        <v>58567.637532867222</v>
      </c>
      <c r="AK29" s="376">
        <v>35032.690673129749</v>
      </c>
      <c r="AL29" s="376">
        <v>3592.8462581501217</v>
      </c>
      <c r="AN29" s="376">
        <f>AO29+AP29+AQ29+AR29</f>
        <v>174153.83499999999</v>
      </c>
      <c r="AO29" s="376">
        <v>76950.358812896389</v>
      </c>
      <c r="AP29" s="376">
        <v>58573.84524837201</v>
      </c>
      <c r="AQ29" s="376">
        <v>35036.403866733373</v>
      </c>
      <c r="AR29" s="376">
        <v>3593.2270719982221</v>
      </c>
      <c r="AS29" s="461"/>
      <c r="AT29" s="376">
        <f t="shared" ref="AT29:AT35" si="110">AU29+AV29+AW29+AX29+AY29</f>
        <v>174153.83499999999</v>
      </c>
      <c r="AU29" s="376">
        <v>76950.358812896389</v>
      </c>
      <c r="AV29" s="376">
        <v>58573.84524837201</v>
      </c>
      <c r="AW29" s="376">
        <v>35036.403866733373</v>
      </c>
      <c r="AX29" s="376">
        <v>3593.2270719982221</v>
      </c>
      <c r="AY29" s="376">
        <v>0</v>
      </c>
      <c r="BA29" s="376">
        <f>BB29+BC29+BD29+BE29</f>
        <v>870676.43300000008</v>
      </c>
      <c r="BB29" s="388">
        <f t="shared" si="100"/>
        <v>384710.81575253711</v>
      </c>
      <c r="BC29" s="388">
        <f t="shared" si="100"/>
        <v>292838.03395972616</v>
      </c>
      <c r="BD29" s="388">
        <f>Y29+AE29+AK29+AQ29+AW29</f>
        <v>175163.3614260336</v>
      </c>
      <c r="BE29" s="388">
        <f t="shared" si="101"/>
        <v>17964.221861703169</v>
      </c>
      <c r="BG29" s="397">
        <f t="shared" si="49"/>
        <v>0.94096735215646499</v>
      </c>
      <c r="BH29" s="397">
        <f>BB29/Q29</f>
        <v>1.0341213696571829</v>
      </c>
      <c r="BI29" s="397">
        <f>BC29/R29</f>
        <v>0.91492229078823273</v>
      </c>
      <c r="BJ29" s="397">
        <f t="shared" si="108"/>
        <v>0.76390309947411572</v>
      </c>
      <c r="BK29" s="397">
        <f t="shared" si="108"/>
        <v>4.5909440136822974</v>
      </c>
      <c r="BM29" s="397">
        <f>BA29/D29</f>
        <v>0.3920697300651938</v>
      </c>
      <c r="BN29" s="397">
        <f t="shared" si="103"/>
        <v>0.43088390402382631</v>
      </c>
      <c r="BO29" s="397">
        <f t="shared" si="104"/>
        <v>0.38121762116176361</v>
      </c>
      <c r="BP29" s="397">
        <f t="shared" si="105"/>
        <v>0.31829295811421487</v>
      </c>
      <c r="BQ29" s="397">
        <f t="shared" si="106"/>
        <v>1.9128933390342906</v>
      </c>
    </row>
    <row r="30" spans="2:71" s="6" customFormat="1">
      <c r="B30" s="375" t="s">
        <v>23</v>
      </c>
      <c r="C30" s="379" t="s">
        <v>24</v>
      </c>
      <c r="D30" s="376">
        <v>0</v>
      </c>
      <c r="E30" s="376"/>
      <c r="F30" s="376"/>
      <c r="G30" s="376"/>
      <c r="H30" s="376"/>
      <c r="J30" s="376">
        <f t="shared" si="9"/>
        <v>0</v>
      </c>
      <c r="K30" s="376">
        <f t="shared" si="0"/>
        <v>0</v>
      </c>
      <c r="L30" s="376">
        <f t="shared" si="1"/>
        <v>0</v>
      </c>
      <c r="M30" s="376">
        <f t="shared" si="2"/>
        <v>0</v>
      </c>
      <c r="N30" s="376">
        <f t="shared" si="3"/>
        <v>0</v>
      </c>
      <c r="P30" s="376">
        <f t="shared" si="109"/>
        <v>0</v>
      </c>
      <c r="Q30" s="376">
        <f t="shared" si="109"/>
        <v>0</v>
      </c>
      <c r="R30" s="376">
        <f t="shared" si="109"/>
        <v>0</v>
      </c>
      <c r="S30" s="376">
        <f t="shared" si="109"/>
        <v>0</v>
      </c>
      <c r="T30" s="376">
        <f t="shared" si="109"/>
        <v>0</v>
      </c>
      <c r="V30" s="376">
        <f>W30+X30+Y30+Z30</f>
        <v>0</v>
      </c>
      <c r="W30" s="376"/>
      <c r="X30" s="376"/>
      <c r="Y30" s="376"/>
      <c r="Z30" s="376"/>
      <c r="AB30" s="376">
        <f>AC30+AD30+AE30+AF30</f>
        <v>0</v>
      </c>
      <c r="AC30" s="376"/>
      <c r="AD30" s="376"/>
      <c r="AE30" s="376"/>
      <c r="AF30" s="376"/>
      <c r="AH30" s="376">
        <f>AI30+AJ30+AK30+AL30</f>
        <v>0</v>
      </c>
      <c r="AI30" s="376"/>
      <c r="AJ30" s="376"/>
      <c r="AK30" s="376"/>
      <c r="AL30" s="376"/>
      <c r="AN30" s="376">
        <f>AO30+AP30+AQ30+AR30</f>
        <v>0</v>
      </c>
      <c r="AO30" s="376"/>
      <c r="AP30" s="376"/>
      <c r="AQ30" s="376"/>
      <c r="AR30" s="376"/>
      <c r="AS30" s="461"/>
      <c r="AT30" s="376">
        <f t="shared" si="110"/>
        <v>0</v>
      </c>
      <c r="AU30" s="376"/>
      <c r="AV30" s="376"/>
      <c r="AW30" s="376"/>
      <c r="AX30" s="376"/>
      <c r="AY30" s="376"/>
      <c r="BA30" s="376">
        <f>BB30+BC30+BD30+BE30</f>
        <v>0</v>
      </c>
      <c r="BB30" s="388">
        <f t="shared" si="100"/>
        <v>0</v>
      </c>
      <c r="BC30" s="388">
        <f t="shared" si="100"/>
        <v>0</v>
      </c>
      <c r="BD30" s="388">
        <f>Y30+AE30+AK30+AQ30+AW30</f>
        <v>0</v>
      </c>
      <c r="BE30" s="388">
        <f t="shared" si="101"/>
        <v>0</v>
      </c>
      <c r="BG30" s="397"/>
      <c r="BH30" s="397"/>
      <c r="BI30" s="397"/>
      <c r="BJ30" s="397"/>
      <c r="BK30" s="397"/>
      <c r="BM30" s="397"/>
      <c r="BN30" s="397"/>
      <c r="BO30" s="397"/>
      <c r="BP30" s="397"/>
      <c r="BQ30" s="397"/>
    </row>
    <row r="31" spans="2:71" s="6" customFormat="1">
      <c r="B31" s="375" t="s">
        <v>25</v>
      </c>
      <c r="C31" s="379" t="s">
        <v>26</v>
      </c>
      <c r="D31" s="376">
        <v>858965.64125132258</v>
      </c>
      <c r="E31" s="376">
        <f>E32+E33+E34+E35+E41+E63+E65+E70</f>
        <v>167720.61678014151</v>
      </c>
      <c r="F31" s="376">
        <f>F32+F33+F34+F35+F41+F63+F65+F70</f>
        <v>148868.36217082068</v>
      </c>
      <c r="G31" s="376">
        <f>D31-E31-F31-H31</f>
        <v>529195.72773342929</v>
      </c>
      <c r="H31" s="376">
        <f>H32+H33+H34+H35+H41+H63+H65+H70</f>
        <v>13180.934566931046</v>
      </c>
      <c r="J31" s="376">
        <f t="shared" si="9"/>
        <v>71580.470104276887</v>
      </c>
      <c r="K31" s="376">
        <f t="shared" si="0"/>
        <v>13976.718065011793</v>
      </c>
      <c r="L31" s="376">
        <f t="shared" si="1"/>
        <v>12405.69684756839</v>
      </c>
      <c r="M31" s="376">
        <f t="shared" si="2"/>
        <v>44099.643977785774</v>
      </c>
      <c r="N31" s="376">
        <f t="shared" si="3"/>
        <v>1098.4112139109204</v>
      </c>
      <c r="P31" s="376">
        <f t="shared" si="109"/>
        <v>357902.35052138445</v>
      </c>
      <c r="Q31" s="376">
        <f t="shared" si="109"/>
        <v>69883.590325058962</v>
      </c>
      <c r="R31" s="376">
        <f t="shared" si="109"/>
        <v>62028.484237841949</v>
      </c>
      <c r="S31" s="376">
        <f t="shared" si="109"/>
        <v>220498.21988892887</v>
      </c>
      <c r="T31" s="376">
        <f t="shared" si="109"/>
        <v>5492.0560695546019</v>
      </c>
      <c r="V31" s="376">
        <f>W31+X31+Y31+Z31</f>
        <v>91014.373500000002</v>
      </c>
      <c r="W31" s="376">
        <f>W32+W33+W34+W35+W41+W63+W65+W70</f>
        <v>29566.154567167167</v>
      </c>
      <c r="X31" s="376">
        <f>X32+X33+X34+X35+X41+X63+X65+X70</f>
        <v>22870.286562908641</v>
      </c>
      <c r="Y31" s="376">
        <f>Y32+Y33+Y34+Y35+Y41+Y63+Y65+Y70</f>
        <v>36804.896290302269</v>
      </c>
      <c r="Z31" s="376">
        <f>Z32+Z33+Z34+Z35+Z41+Z63+Z65+Z70</f>
        <v>1773.0360796219175</v>
      </c>
      <c r="AB31" s="376">
        <f>AC31+AD31+AE31+AF31</f>
        <v>89251.091669999994</v>
      </c>
      <c r="AC31" s="376">
        <f>AC32+AC33+AC34+AC35+AC41+AC63+AC65+AC70</f>
        <v>28898.409485196065</v>
      </c>
      <c r="AD31" s="376">
        <f>AD32+AD33+AD34+AD35+AD41+AD63+AD65+AD70</f>
        <v>22382.315418387388</v>
      </c>
      <c r="AE31" s="376">
        <f>AE32+AE33+AE34+AE35+AE41+AE63+AE65+AE70</f>
        <v>36206.664610959393</v>
      </c>
      <c r="AF31" s="376">
        <f>AF32+AF33+AF34+AF35+AF41+AF63+AF65+AF70</f>
        <v>1763.702155457147</v>
      </c>
      <c r="AH31" s="376">
        <f>AI31+AJ31+AK31+AL31</f>
        <v>90624.278000000006</v>
      </c>
      <c r="AI31" s="376">
        <f>AI32+AI33+AI34+AI35+AI41+AI63+AI65+AI70</f>
        <v>29008.489761065885</v>
      </c>
      <c r="AJ31" s="376">
        <f>AJ32+AJ33+AJ34+AJ35+AJ41+AJ63+AJ65+AJ70</f>
        <v>22576.595429122401</v>
      </c>
      <c r="AK31" s="376">
        <f>AK32+AK33+AK34+AK35+AK41+AK63+AK65+AK70</f>
        <v>37151.501204872962</v>
      </c>
      <c r="AL31" s="376">
        <f>AL32+AL33+AL34+AL35+AL41+AL63+AL65+AL70</f>
        <v>1887.6916049387571</v>
      </c>
      <c r="AN31" s="376">
        <f>AO31+AP31+AQ31+AR31</f>
        <v>96515.355850000007</v>
      </c>
      <c r="AO31" s="376">
        <f>AO32+AO33+AO34+AO35+AO41+AO63+AO65+AO70</f>
        <v>29867.702709915644</v>
      </c>
      <c r="AP31" s="376">
        <f>AP32+AP33+AP34+AP35+AP41+AP63+AP65+AP70</f>
        <v>23243.485400413239</v>
      </c>
      <c r="AQ31" s="376">
        <f>AQ32+AQ33+AQ34+AQ35+AQ41+AQ63+AQ65+AQ70</f>
        <v>41444.810040848621</v>
      </c>
      <c r="AR31" s="376">
        <f>AR32+AR33+AR34+AR35+AR41+AR63+AR65+AR70</f>
        <v>1959.3576988224934</v>
      </c>
      <c r="AS31" s="461"/>
      <c r="AT31" s="376">
        <f t="shared" si="110"/>
        <v>-32187.716724285718</v>
      </c>
      <c r="AU31" s="376">
        <f>AU32+AU33+AU34+AU35+AU41+AU63+AU65+AU70</f>
        <v>-53610.000482880016</v>
      </c>
      <c r="AV31" s="376">
        <f>AV32+AV33+AV34+AV35+AV41+AV63+AV65+AV70</f>
        <v>-35858.521720940458</v>
      </c>
      <c r="AW31" s="376">
        <f>AW32+AW33+AW34+AW35+AW41+AW63+AW65+AW70</f>
        <v>54388.21535725252</v>
      </c>
      <c r="AX31" s="376">
        <f>AX32+AX33+AX34+AX35+AX41+AX63+AX65+AX70</f>
        <v>2892.5901222822267</v>
      </c>
      <c r="AY31" s="376">
        <f>AY32+AY33+AY34+AY35+AY41+AY63+AY65+AY70</f>
        <v>0</v>
      </c>
      <c r="BA31" s="376">
        <f>BB31+BC31+BD31+BE31</f>
        <v>335217.38229571428</v>
      </c>
      <c r="BB31" s="376">
        <f>BB32+BB33+BB34+BB35+BB41+BB63+BB65+BB70</f>
        <v>63730.756040464752</v>
      </c>
      <c r="BC31" s="376">
        <f>BC32+BC33+BC34+BC35+BC41+BC63+BC65+BC70</f>
        <v>55214.161089891219</v>
      </c>
      <c r="BD31" s="376">
        <f>BD32+BD33+BD34+BD35+BD41+BD63+BD65+BD70</f>
        <v>205996.08750423579</v>
      </c>
      <c r="BE31" s="376">
        <f>BE32+BE33+BE34+BE35+BE41+BE63+BE65+BE70</f>
        <v>10276.377661122542</v>
      </c>
      <c r="BG31" s="397">
        <f t="shared" ref="BG31:BG42" si="111">BA31/P31</f>
        <v>0.93661687833951579</v>
      </c>
      <c r="BH31" s="397">
        <f t="shared" ref="BH31:BH42" si="112">BB31/Q31</f>
        <v>0.91195595051750056</v>
      </c>
      <c r="BI31" s="397">
        <f t="shared" ref="BI31:BI42" si="113">BC31/R31</f>
        <v>0.8901420334273864</v>
      </c>
      <c r="BJ31" s="397">
        <f t="shared" ref="BJ31:BJ42" si="114">BD31/S31</f>
        <v>0.93423016116865609</v>
      </c>
      <c r="BK31" s="397">
        <f t="shared" ref="BK31:BK42" si="115">BE31/T31</f>
        <v>1.8711348775352072</v>
      </c>
      <c r="BM31" s="397">
        <f>BA31/D31</f>
        <v>0.39025703264146494</v>
      </c>
      <c r="BN31" s="397">
        <f t="shared" si="103"/>
        <v>0.37998164604895857</v>
      </c>
      <c r="BO31" s="397">
        <f t="shared" si="104"/>
        <v>0.37089251392807765</v>
      </c>
      <c r="BP31" s="397">
        <f t="shared" si="105"/>
        <v>0.38926256715360674</v>
      </c>
      <c r="BQ31" s="397">
        <f t="shared" si="106"/>
        <v>0.77963953230633631</v>
      </c>
      <c r="BS31" s="522"/>
    </row>
    <row r="32" spans="2:71" s="4" customFormat="1" outlineLevel="1">
      <c r="B32" s="13" t="s">
        <v>27</v>
      </c>
      <c r="C32" s="444" t="s">
        <v>28</v>
      </c>
      <c r="D32" s="33">
        <v>6258.5412933942862</v>
      </c>
      <c r="E32" s="33">
        <v>586.53784379658339</v>
      </c>
      <c r="F32" s="33">
        <v>808.81926910486698</v>
      </c>
      <c r="G32" s="33">
        <f>D32-E32-F32-H32</f>
        <v>4622.0264107423882</v>
      </c>
      <c r="H32" s="33">
        <v>241.15776975044733</v>
      </c>
      <c r="J32" s="33">
        <f t="shared" si="9"/>
        <v>521.54510778285714</v>
      </c>
      <c r="K32" s="33">
        <f t="shared" si="0"/>
        <v>48.87815364971528</v>
      </c>
      <c r="L32" s="33">
        <f t="shared" si="1"/>
        <v>67.40160575873891</v>
      </c>
      <c r="M32" s="33">
        <f t="shared" si="2"/>
        <v>385.16886756186568</v>
      </c>
      <c r="N32" s="33">
        <f t="shared" si="3"/>
        <v>20.096480812537276</v>
      </c>
      <c r="P32" s="33">
        <f t="shared" ref="P32:P40" si="116">J32*5</f>
        <v>2607.7255389142856</v>
      </c>
      <c r="Q32" s="33">
        <f t="shared" ref="Q32:Q40" si="117">K32*5</f>
        <v>244.39076824857639</v>
      </c>
      <c r="R32" s="33">
        <f t="shared" ref="R32:R40" si="118">L32*5</f>
        <v>337.00802879369456</v>
      </c>
      <c r="S32" s="33">
        <f t="shared" ref="S32:S40" si="119">M32*5</f>
        <v>1925.8443378093284</v>
      </c>
      <c r="T32" s="33">
        <f t="shared" ref="T32:T40" si="120">N32*5</f>
        <v>100.48240406268638</v>
      </c>
      <c r="V32" s="33">
        <f t="shared" ref="V32:V34" si="121">W32+X32+Y32+Z32</f>
        <v>64.23566000000001</v>
      </c>
      <c r="W32" s="33">
        <v>6.0200362584516434</v>
      </c>
      <c r="X32" s="33">
        <v>8.3014614965480575</v>
      </c>
      <c r="Y32" s="33">
        <v>45.632542864163639</v>
      </c>
      <c r="Z32" s="33">
        <v>4.281619380836668</v>
      </c>
      <c r="AB32" s="33">
        <f t="shared" ref="AB32:AB34" si="122">AC32+AD32+AE32+AF32</f>
        <v>80.948660000000018</v>
      </c>
      <c r="AC32" s="33">
        <v>7.5863448475982693</v>
      </c>
      <c r="AD32" s="33">
        <v>10.461357199212399</v>
      </c>
      <c r="AE32" s="33">
        <v>57.505335778391768</v>
      </c>
      <c r="AF32" s="33">
        <v>5.3956221747975812</v>
      </c>
      <c r="AH32" s="33">
        <f t="shared" ref="AH32:AH34" si="123">AI32+AJ32+AK32+AL32</f>
        <v>87.271000000000001</v>
      </c>
      <c r="AI32" s="33">
        <v>8.1788617772641121</v>
      </c>
      <c r="AJ32" s="33">
        <v>11.278421460373343</v>
      </c>
      <c r="AK32" s="33">
        <v>61.996679855059078</v>
      </c>
      <c r="AL32" s="33">
        <v>5.8170369073034642</v>
      </c>
      <c r="AN32" s="33">
        <f t="shared" ref="AN32:AN34" si="124">AO32+AP32+AQ32+AR32</f>
        <v>83.061460000000011</v>
      </c>
      <c r="AO32" s="33">
        <v>7.7843521944030893</v>
      </c>
      <c r="AP32" s="33">
        <v>10.734403788130557</v>
      </c>
      <c r="AQ32" s="33">
        <v>59.006253439444897</v>
      </c>
      <c r="AR32" s="33">
        <v>5.5364505780214541</v>
      </c>
      <c r="AS32" s="451"/>
      <c r="AT32" s="33">
        <f t="shared" si="110"/>
        <v>88.722560000000001</v>
      </c>
      <c r="AU32" s="33">
        <v>8.3148990473928563</v>
      </c>
      <c r="AV32" s="33">
        <v>11.466013048128948</v>
      </c>
      <c r="AW32" s="33">
        <v>63.027857458276756</v>
      </c>
      <c r="AX32" s="33">
        <v>5.9137904462014417</v>
      </c>
      <c r="AY32" s="33">
        <v>0</v>
      </c>
      <c r="BA32" s="33">
        <f t="shared" ref="BA32:BA34" si="125">BB32+BC32+BD32+BE32</f>
        <v>404.23934000000003</v>
      </c>
      <c r="BB32" s="33">
        <f t="shared" ref="BB32:BC34" si="126">W32+AC32+AI32+AO32+AU32</f>
        <v>37.884494125109974</v>
      </c>
      <c r="BC32" s="33">
        <f t="shared" si="126"/>
        <v>52.24165699239331</v>
      </c>
      <c r="BD32" s="33">
        <f>Y32+AE32+AK32+AQ32+AW32+AY32</f>
        <v>287.16866939533611</v>
      </c>
      <c r="BE32" s="33">
        <f>Z32+AF32+AL32+AR32+AX32</f>
        <v>26.944519487160612</v>
      </c>
      <c r="BG32" s="396">
        <f t="shared" si="111"/>
        <v>0.15501606053538255</v>
      </c>
      <c r="BH32" s="396">
        <f t="shared" si="112"/>
        <v>0.15501606053538258</v>
      </c>
      <c r="BI32" s="396">
        <f t="shared" si="113"/>
        <v>0.15501606053538258</v>
      </c>
      <c r="BJ32" s="396">
        <f t="shared" si="114"/>
        <v>0.14911312599750093</v>
      </c>
      <c r="BK32" s="396">
        <f t="shared" si="115"/>
        <v>0.26815162055986597</v>
      </c>
      <c r="BM32" s="396">
        <f t="shared" ref="BM32:BM40" si="127">BA32/D32</f>
        <v>6.4590025223076067E-2</v>
      </c>
      <c r="BN32" s="396">
        <f t="shared" ref="BN32:BN40" si="128">BB32/E32</f>
        <v>6.4590025223076067E-2</v>
      </c>
      <c r="BO32" s="396">
        <f t="shared" ref="BO32:BO40" si="129">BC32/F32</f>
        <v>6.4590025223076067E-2</v>
      </c>
      <c r="BP32" s="396">
        <f t="shared" ref="BP32:BP40" si="130">BD32/G32</f>
        <v>6.2130469165625382E-2</v>
      </c>
      <c r="BQ32" s="396">
        <f t="shared" ref="BQ32:BQ40" si="131">BE32/H32</f>
        <v>0.11172984189994414</v>
      </c>
    </row>
    <row r="33" spans="2:69" s="4" customFormat="1" outlineLevel="1">
      <c r="B33" s="13" t="s">
        <v>29</v>
      </c>
      <c r="C33" s="444" t="s">
        <v>30</v>
      </c>
      <c r="D33" s="33">
        <v>1398.3066999999996</v>
      </c>
      <c r="E33" s="33">
        <v>102</v>
      </c>
      <c r="F33" s="33">
        <v>165.86356616311124</v>
      </c>
      <c r="G33" s="33">
        <f>D33-E33-F33-H33</f>
        <v>1076.5627630937847</v>
      </c>
      <c r="H33" s="33">
        <v>53.880370743103676</v>
      </c>
      <c r="J33" s="33">
        <f t="shared" si="9"/>
        <v>116.52555833333331</v>
      </c>
      <c r="K33" s="33">
        <f t="shared" si="0"/>
        <v>8.5</v>
      </c>
      <c r="L33" s="33">
        <f t="shared" si="1"/>
        <v>13.821963846925938</v>
      </c>
      <c r="M33" s="33">
        <f t="shared" si="2"/>
        <v>89.713563591148727</v>
      </c>
      <c r="N33" s="33">
        <f t="shared" si="3"/>
        <v>4.4900308952586396</v>
      </c>
      <c r="P33" s="33">
        <f t="shared" si="116"/>
        <v>582.62779166666655</v>
      </c>
      <c r="Q33" s="33">
        <f t="shared" si="117"/>
        <v>42.5</v>
      </c>
      <c r="R33" s="33">
        <f t="shared" si="118"/>
        <v>69.109819234629683</v>
      </c>
      <c r="S33" s="33">
        <f t="shared" si="119"/>
        <v>448.56781795574364</v>
      </c>
      <c r="T33" s="33">
        <f t="shared" si="120"/>
        <v>22.4501544762932</v>
      </c>
      <c r="V33" s="33">
        <f t="shared" si="121"/>
        <v>0</v>
      </c>
      <c r="W33" s="33">
        <v>0</v>
      </c>
      <c r="X33" s="33">
        <v>0</v>
      </c>
      <c r="Y33" s="33">
        <v>0</v>
      </c>
      <c r="Z33" s="33">
        <v>0</v>
      </c>
      <c r="AB33" s="33">
        <f t="shared" si="122"/>
        <v>0</v>
      </c>
      <c r="AC33" s="33">
        <v>0</v>
      </c>
      <c r="AD33" s="33">
        <v>0</v>
      </c>
      <c r="AE33" s="33">
        <v>0</v>
      </c>
      <c r="AF33" s="33">
        <v>0</v>
      </c>
      <c r="AH33" s="33">
        <f t="shared" si="123"/>
        <v>0</v>
      </c>
      <c r="AI33" s="33">
        <v>0</v>
      </c>
      <c r="AJ33" s="33">
        <v>0</v>
      </c>
      <c r="AK33" s="33">
        <v>0</v>
      </c>
      <c r="AL33" s="33">
        <v>0</v>
      </c>
      <c r="AN33" s="33">
        <f t="shared" si="124"/>
        <v>0</v>
      </c>
      <c r="AO33" s="33">
        <v>0</v>
      </c>
      <c r="AP33" s="33">
        <v>0</v>
      </c>
      <c r="AQ33" s="33">
        <v>0</v>
      </c>
      <c r="AR33" s="33">
        <v>0</v>
      </c>
      <c r="AS33" s="451"/>
      <c r="AT33" s="33">
        <f t="shared" si="110"/>
        <v>0</v>
      </c>
      <c r="AU33" s="33">
        <v>0</v>
      </c>
      <c r="AV33" s="33">
        <v>0</v>
      </c>
      <c r="AW33" s="33">
        <v>0</v>
      </c>
      <c r="AX33" s="33">
        <v>0</v>
      </c>
      <c r="AY33" s="33">
        <v>0</v>
      </c>
      <c r="BA33" s="33">
        <f t="shared" si="125"/>
        <v>0</v>
      </c>
      <c r="BB33" s="33">
        <f t="shared" si="126"/>
        <v>0</v>
      </c>
      <c r="BC33" s="33">
        <f t="shared" si="126"/>
        <v>0</v>
      </c>
      <c r="BD33" s="33">
        <f>Y33+AE33+AK33+AQ33+AW33+AY33</f>
        <v>0</v>
      </c>
      <c r="BE33" s="33">
        <f>Z33+AF33+AL33+AR33+AX33</f>
        <v>0</v>
      </c>
      <c r="BG33" s="396">
        <f t="shared" si="111"/>
        <v>0</v>
      </c>
      <c r="BH33" s="396">
        <f t="shared" si="112"/>
        <v>0</v>
      </c>
      <c r="BI33" s="396">
        <f t="shared" si="113"/>
        <v>0</v>
      </c>
      <c r="BJ33" s="396">
        <f t="shared" si="114"/>
        <v>0</v>
      </c>
      <c r="BK33" s="396">
        <f t="shared" si="115"/>
        <v>0</v>
      </c>
      <c r="BM33" s="396">
        <f t="shared" si="127"/>
        <v>0</v>
      </c>
      <c r="BN33" s="396">
        <f t="shared" si="128"/>
        <v>0</v>
      </c>
      <c r="BO33" s="396">
        <f t="shared" si="129"/>
        <v>0</v>
      </c>
      <c r="BP33" s="396">
        <f t="shared" si="130"/>
        <v>0</v>
      </c>
      <c r="BQ33" s="396">
        <f t="shared" si="131"/>
        <v>0</v>
      </c>
    </row>
    <row r="34" spans="2:69" s="4" customFormat="1" outlineLevel="1">
      <c r="B34" s="13" t="s">
        <v>31</v>
      </c>
      <c r="C34" s="444" t="s">
        <v>32</v>
      </c>
      <c r="D34" s="33">
        <v>15026.88236</v>
      </c>
      <c r="E34" s="33">
        <v>1100</v>
      </c>
      <c r="F34" s="33">
        <v>1784</v>
      </c>
      <c r="G34" s="33">
        <f>D34-E34-F34-H34</f>
        <v>11563.857749254872</v>
      </c>
      <c r="H34" s="33">
        <v>579.02461074512826</v>
      </c>
      <c r="J34" s="33">
        <f t="shared" si="9"/>
        <v>1252.2401966666666</v>
      </c>
      <c r="K34" s="33">
        <f t="shared" si="0"/>
        <v>91.666666666666671</v>
      </c>
      <c r="L34" s="33">
        <f t="shared" si="1"/>
        <v>148.66666666666666</v>
      </c>
      <c r="M34" s="33">
        <f t="shared" si="2"/>
        <v>963.654812437906</v>
      </c>
      <c r="N34" s="33">
        <f t="shared" si="3"/>
        <v>48.252050895427352</v>
      </c>
      <c r="P34" s="33">
        <f t="shared" si="116"/>
        <v>6261.2009833333332</v>
      </c>
      <c r="Q34" s="33">
        <f t="shared" si="117"/>
        <v>458.33333333333337</v>
      </c>
      <c r="R34" s="33">
        <f t="shared" si="118"/>
        <v>743.33333333333326</v>
      </c>
      <c r="S34" s="33">
        <f t="shared" si="119"/>
        <v>4818.27406218953</v>
      </c>
      <c r="T34" s="33">
        <f t="shared" si="120"/>
        <v>241.26025447713675</v>
      </c>
      <c r="V34" s="33">
        <f t="shared" si="121"/>
        <v>0</v>
      </c>
      <c r="W34" s="33">
        <v>0</v>
      </c>
      <c r="X34" s="33">
        <v>0</v>
      </c>
      <c r="Y34" s="33">
        <v>0</v>
      </c>
      <c r="Z34" s="33">
        <v>0</v>
      </c>
      <c r="AB34" s="33">
        <f t="shared" si="122"/>
        <v>0</v>
      </c>
      <c r="AC34" s="33">
        <v>0</v>
      </c>
      <c r="AD34" s="33">
        <v>0</v>
      </c>
      <c r="AE34" s="33">
        <v>0</v>
      </c>
      <c r="AF34" s="33">
        <v>0</v>
      </c>
      <c r="AH34" s="33">
        <f t="shared" si="123"/>
        <v>0</v>
      </c>
      <c r="AI34" s="33">
        <v>0</v>
      </c>
      <c r="AJ34" s="33">
        <v>0</v>
      </c>
      <c r="AK34" s="33">
        <v>0</v>
      </c>
      <c r="AL34" s="33">
        <v>0</v>
      </c>
      <c r="AN34" s="33">
        <f t="shared" si="124"/>
        <v>371.51400000000001</v>
      </c>
      <c r="AO34" s="33">
        <v>34.817541386239412</v>
      </c>
      <c r="AP34" s="33">
        <v>48.012415011047679</v>
      </c>
      <c r="AQ34" s="33">
        <v>263.92082730428689</v>
      </c>
      <c r="AR34" s="33">
        <v>24.763216298426041</v>
      </c>
      <c r="AS34" s="451"/>
      <c r="AT34" s="33">
        <f t="shared" si="110"/>
        <v>212.20760999999996</v>
      </c>
      <c r="AU34" s="33">
        <v>19.88766841532204</v>
      </c>
      <c r="AV34" s="33">
        <v>27.424538078841042</v>
      </c>
      <c r="AW34" s="33">
        <v>150.75073346217224</v>
      </c>
      <c r="AX34" s="33">
        <v>14.144670043664672</v>
      </c>
      <c r="AY34" s="33">
        <v>0</v>
      </c>
      <c r="BA34" s="33">
        <f t="shared" si="125"/>
        <v>583.72161000000006</v>
      </c>
      <c r="BB34" s="33">
        <f t="shared" si="126"/>
        <v>54.705209801561452</v>
      </c>
      <c r="BC34" s="33">
        <f t="shared" si="126"/>
        <v>75.436953089888718</v>
      </c>
      <c r="BD34" s="33">
        <f>Y34+AE34+AK34+AQ34+AW34+AY34</f>
        <v>414.67156076645915</v>
      </c>
      <c r="BE34" s="33">
        <f>Z34+AF34+AL34+AR34+AX34</f>
        <v>38.907886342090713</v>
      </c>
      <c r="BG34" s="396">
        <f t="shared" si="111"/>
        <v>9.3228377679267338E-2</v>
      </c>
      <c r="BH34" s="396">
        <f t="shared" si="112"/>
        <v>0.11935682138522498</v>
      </c>
      <c r="BI34" s="396">
        <f t="shared" si="113"/>
        <v>0.10148469025545569</v>
      </c>
      <c r="BJ34" s="396">
        <f t="shared" si="114"/>
        <v>8.6062261177817526E-2</v>
      </c>
      <c r="BK34" s="396">
        <f t="shared" si="115"/>
        <v>0.1612693579653745</v>
      </c>
      <c r="BM34" s="396">
        <f t="shared" si="127"/>
        <v>3.8845157366361391E-2</v>
      </c>
      <c r="BN34" s="396">
        <f t="shared" si="128"/>
        <v>4.9732008910510411E-2</v>
      </c>
      <c r="BO34" s="396">
        <f t="shared" si="129"/>
        <v>4.2285287606439861E-2</v>
      </c>
      <c r="BP34" s="396">
        <f t="shared" si="130"/>
        <v>3.5859275490757306E-2</v>
      </c>
      <c r="BQ34" s="396">
        <f t="shared" si="131"/>
        <v>6.7195565818906039E-2</v>
      </c>
    </row>
    <row r="35" spans="2:69" s="4" customFormat="1" outlineLevel="1">
      <c r="B35" s="13" t="s">
        <v>33</v>
      </c>
      <c r="C35" s="444" t="s">
        <v>34</v>
      </c>
      <c r="D35" s="33">
        <f>E35+F35+G35+H35</f>
        <v>327658.90089290583</v>
      </c>
      <c r="E35" s="33">
        <f>SUM(E36:E40)</f>
        <v>141816.97452340313</v>
      </c>
      <c r="F35" s="33">
        <f t="shared" ref="F35:H35" si="132">SUM(F36:F40)</f>
        <v>112228.27534451782</v>
      </c>
      <c r="G35" s="33">
        <f t="shared" si="132"/>
        <v>72383.666270550326</v>
      </c>
      <c r="H35" s="33">
        <f t="shared" si="132"/>
        <v>1229.984754434571</v>
      </c>
      <c r="J35" s="33">
        <f t="shared" si="9"/>
        <v>27304.908407742154</v>
      </c>
      <c r="K35" s="33">
        <f t="shared" si="0"/>
        <v>11818.081210283593</v>
      </c>
      <c r="L35" s="33">
        <f t="shared" si="1"/>
        <v>9352.3562787098181</v>
      </c>
      <c r="M35" s="33">
        <f t="shared" si="2"/>
        <v>6031.9721892125272</v>
      </c>
      <c r="N35" s="33">
        <f t="shared" si="3"/>
        <v>102.49872953621424</v>
      </c>
      <c r="P35" s="33">
        <f t="shared" si="116"/>
        <v>136524.54203871076</v>
      </c>
      <c r="Q35" s="33">
        <f t="shared" si="117"/>
        <v>59090.406051417966</v>
      </c>
      <c r="R35" s="33">
        <f t="shared" si="118"/>
        <v>46761.781393549092</v>
      </c>
      <c r="S35" s="33">
        <f t="shared" si="119"/>
        <v>30159.860946062636</v>
      </c>
      <c r="T35" s="33">
        <f t="shared" si="120"/>
        <v>512.49364768107125</v>
      </c>
      <c r="V35" s="33">
        <f>W35+X35+Y35+Z35</f>
        <v>65577.53</v>
      </c>
      <c r="W35" s="33">
        <f>SUM(W36:W40)</f>
        <v>28975.614941603082</v>
      </c>
      <c r="X35" s="33">
        <f t="shared" ref="X35:Z35" si="133">SUM(X36:X40)</f>
        <v>22055.94894875828</v>
      </c>
      <c r="Y35" s="33">
        <f t="shared" si="133"/>
        <v>13192.938448141689</v>
      </c>
      <c r="Z35" s="33">
        <f t="shared" si="133"/>
        <v>1353.0276614969493</v>
      </c>
      <c r="AB35" s="33">
        <f>AC35+AD35+AE35+AF35</f>
        <v>63987.869999999995</v>
      </c>
      <c r="AC35" s="33">
        <f>SUM(AC36:AC40)</f>
        <v>28273.219226972338</v>
      </c>
      <c r="AD35" s="33">
        <f t="shared" ref="AD35:AF35" si="134">SUM(AD36:AD40)</f>
        <v>21521.292339918589</v>
      </c>
      <c r="AE35" s="33">
        <f t="shared" si="134"/>
        <v>12873.12941395768</v>
      </c>
      <c r="AF35" s="33">
        <f t="shared" si="134"/>
        <v>1320.2290191513894</v>
      </c>
      <c r="AH35" s="33">
        <f>AI35+AJ35+AK35+AL35</f>
        <v>63775.097999999998</v>
      </c>
      <c r="AI35" s="33">
        <f>SUM(AI36:AI40)</f>
        <v>28179.20532400352</v>
      </c>
      <c r="AJ35" s="33">
        <f t="shared" ref="AJ35:AL35" si="135">SUM(AJ36:AJ40)</f>
        <v>21449.729895134147</v>
      </c>
      <c r="AK35" s="33">
        <f t="shared" si="135"/>
        <v>12830.323777644631</v>
      </c>
      <c r="AL35" s="33">
        <f t="shared" si="135"/>
        <v>1315.8390032176994</v>
      </c>
      <c r="AN35" s="33">
        <f>AO35+AP35+AQ35+AR35</f>
        <v>65733.692999999999</v>
      </c>
      <c r="AO35" s="33">
        <f>SUM(AO36:AO40)</f>
        <v>29044.615999680831</v>
      </c>
      <c r="AP35" s="33">
        <f t="shared" ref="AP35:AR35" si="136">SUM(AP36:AP40)</f>
        <v>22108.471865612348</v>
      </c>
      <c r="AQ35" s="33">
        <f t="shared" si="136"/>
        <v>13224.355441841775</v>
      </c>
      <c r="AR35" s="33">
        <f t="shared" si="136"/>
        <v>1356.2496928650469</v>
      </c>
      <c r="AS35" s="451"/>
      <c r="AT35" s="33">
        <f t="shared" si="110"/>
        <v>-139543.90400000001</v>
      </c>
      <c r="AU35" s="33">
        <f>SUM(AU36:AU40)</f>
        <v>-61657.864054227502</v>
      </c>
      <c r="AV35" s="33">
        <f t="shared" ref="AV35:AX35" si="137">SUM(AV36:AV40)</f>
        <v>-46933.350840362953</v>
      </c>
      <c r="AW35" s="33">
        <f t="shared" si="137"/>
        <v>-28073.551051486582</v>
      </c>
      <c r="AX35" s="33">
        <f t="shared" si="137"/>
        <v>-2879.1380539229644</v>
      </c>
      <c r="AY35" s="33">
        <f t="shared" ref="AY35" si="138">SUM(AY36:AY40)</f>
        <v>0</v>
      </c>
      <c r="BA35" s="33">
        <f>BB35+BC35+BD35+BE35</f>
        <v>119530.28700000001</v>
      </c>
      <c r="BB35" s="33">
        <f>SUM(BB36:BB40)</f>
        <v>52814.791438032269</v>
      </c>
      <c r="BC35" s="33">
        <f t="shared" ref="BC35:BE35" si="139">SUM(BC36:BC40)</f>
        <v>40202.092209060422</v>
      </c>
      <c r="BD35" s="33">
        <f t="shared" si="139"/>
        <v>24047.196030099189</v>
      </c>
      <c r="BE35" s="33">
        <f t="shared" si="139"/>
        <v>2466.2073228081213</v>
      </c>
      <c r="BG35" s="396">
        <f t="shared" si="111"/>
        <v>0.87552234356594927</v>
      </c>
      <c r="BH35" s="396">
        <f t="shared" si="112"/>
        <v>0.89379638704927966</v>
      </c>
      <c r="BI35" s="396">
        <f t="shared" si="113"/>
        <v>0.85972114429768931</v>
      </c>
      <c r="BJ35" s="396">
        <f t="shared" si="114"/>
        <v>0.79732449937699545</v>
      </c>
      <c r="BK35" s="396">
        <f t="shared" si="115"/>
        <v>4.8121714951340451</v>
      </c>
      <c r="BM35" s="396">
        <f t="shared" si="127"/>
        <v>0.36480097648581222</v>
      </c>
      <c r="BN35" s="396">
        <f t="shared" si="128"/>
        <v>0.37241516127053315</v>
      </c>
      <c r="BO35" s="396">
        <f t="shared" si="129"/>
        <v>0.35821714345737055</v>
      </c>
      <c r="BP35" s="396">
        <f t="shared" si="130"/>
        <v>0.33221854140708146</v>
      </c>
      <c r="BQ35" s="396">
        <f t="shared" si="131"/>
        <v>2.0050714563058523</v>
      </c>
    </row>
    <row r="36" spans="2:69" s="4" customFormat="1" outlineLevel="1">
      <c r="B36" s="13"/>
      <c r="C36" s="445" t="s">
        <v>148</v>
      </c>
      <c r="D36" s="29">
        <v>7049.5699299999997</v>
      </c>
      <c r="E36" s="50">
        <v>3114.8721794794146</v>
      </c>
      <c r="F36" s="50">
        <v>2371.0096200189391</v>
      </c>
      <c r="G36" s="29">
        <f t="shared" ref="G36:G42" si="140">D36-E36-F36-H36</f>
        <v>1537.2320887276157</v>
      </c>
      <c r="H36" s="50">
        <v>26.456041774030052</v>
      </c>
      <c r="J36" s="29">
        <f t="shared" si="9"/>
        <v>587.46416083333327</v>
      </c>
      <c r="K36" s="50">
        <f t="shared" si="0"/>
        <v>259.57268162328455</v>
      </c>
      <c r="L36" s="50">
        <f t="shared" si="1"/>
        <v>197.58413500157826</v>
      </c>
      <c r="M36" s="29">
        <f t="shared" si="2"/>
        <v>128.10267406063466</v>
      </c>
      <c r="N36" s="50">
        <f t="shared" si="3"/>
        <v>2.2046701478358375</v>
      </c>
      <c r="P36" s="29">
        <f t="shared" si="116"/>
        <v>2937.3208041666662</v>
      </c>
      <c r="Q36" s="29">
        <f t="shared" si="117"/>
        <v>1297.8634081164228</v>
      </c>
      <c r="R36" s="29">
        <f t="shared" si="118"/>
        <v>987.9206750078913</v>
      </c>
      <c r="S36" s="29">
        <f t="shared" si="119"/>
        <v>640.51337030317325</v>
      </c>
      <c r="T36" s="29">
        <f t="shared" si="120"/>
        <v>11.023350739179188</v>
      </c>
      <c r="V36" s="29">
        <f t="shared" ref="V36:V40" si="141">W36+X36+Y36+Z36</f>
        <v>1760.7000000000003</v>
      </c>
      <c r="W36" s="50">
        <v>777.9702167446768</v>
      </c>
      <c r="X36" s="50">
        <v>592.18316569835292</v>
      </c>
      <c r="Y36" s="29">
        <v>354.21899430556584</v>
      </c>
      <c r="Z36" s="50">
        <v>36.327623251404546</v>
      </c>
      <c r="AB36" s="29">
        <f t="shared" ref="AB36:AB40" si="142">AC36+AD36+AE36+AF36</f>
        <v>0</v>
      </c>
      <c r="AC36" s="50">
        <v>0</v>
      </c>
      <c r="AD36" s="50">
        <v>0</v>
      </c>
      <c r="AE36" s="29">
        <v>0</v>
      </c>
      <c r="AF36" s="50">
        <v>0</v>
      </c>
      <c r="AH36" s="29">
        <f t="shared" ref="AH36:AH40" si="143">AI36+AJ36+AK36+AL36</f>
        <v>0</v>
      </c>
      <c r="AI36" s="50">
        <v>0</v>
      </c>
      <c r="AJ36" s="50">
        <v>0</v>
      </c>
      <c r="AK36" s="29">
        <v>0</v>
      </c>
      <c r="AL36" s="50">
        <v>0</v>
      </c>
      <c r="AN36" s="29">
        <f t="shared" ref="AN36:AN40" si="144">AO36+AP36+AQ36+AR36</f>
        <v>1958.5940000000001</v>
      </c>
      <c r="AO36" s="50">
        <v>865.41023382451499</v>
      </c>
      <c r="AP36" s="50">
        <v>658.74163414426073</v>
      </c>
      <c r="AQ36" s="29">
        <v>394.03146301636588</v>
      </c>
      <c r="AR36" s="50">
        <v>40.410669014858541</v>
      </c>
      <c r="AS36" s="453"/>
      <c r="AT36" s="29">
        <f t="shared" ref="AT36:AT40" si="145">AU36+AV36+AW36+AX36+AY36</f>
        <v>0</v>
      </c>
      <c r="AU36" s="50">
        <v>0</v>
      </c>
      <c r="AV36" s="50">
        <v>0</v>
      </c>
      <c r="AW36" s="29">
        <v>0</v>
      </c>
      <c r="AX36" s="50">
        <v>0</v>
      </c>
      <c r="AY36" s="50">
        <v>0</v>
      </c>
      <c r="BA36" s="29">
        <f t="shared" ref="BA36:BA40" si="146">BB36+BC36+BD36+BE36</f>
        <v>3719.2940000000003</v>
      </c>
      <c r="BB36" s="29">
        <f t="shared" ref="BB36:BB40" si="147">W36+AC36+AI36+AO36+AU36</f>
        <v>1643.3804505691919</v>
      </c>
      <c r="BC36" s="29">
        <f t="shared" ref="BC36:BC40" si="148">X36+AD36+AJ36+AP36+AV36</f>
        <v>1250.9247998426135</v>
      </c>
      <c r="BD36" s="29">
        <f t="shared" ref="BD36:BD40" si="149">Y36+AE36+AK36+AQ36+AW36+AY36</f>
        <v>748.25045732193166</v>
      </c>
      <c r="BE36" s="29">
        <f t="shared" ref="BE36:BE40" si="150">Z36+AF36+AL36+AR36+AX36</f>
        <v>76.738292266263088</v>
      </c>
      <c r="BG36" s="395">
        <f t="shared" si="111"/>
        <v>1.2662198813027452</v>
      </c>
      <c r="BH36" s="395">
        <f t="shared" si="112"/>
        <v>1.2662198813003094</v>
      </c>
      <c r="BI36" s="395">
        <f t="shared" si="113"/>
        <v>1.2662198813003094</v>
      </c>
      <c r="BJ36" s="395">
        <f t="shared" si="114"/>
        <v>1.1682042749049304</v>
      </c>
      <c r="BK36" s="395">
        <f t="shared" si="115"/>
        <v>6.9614307012404026</v>
      </c>
      <c r="BM36" s="395">
        <f t="shared" si="127"/>
        <v>0.52759161720947712</v>
      </c>
      <c r="BN36" s="395">
        <f t="shared" si="128"/>
        <v>0.52759161720846226</v>
      </c>
      <c r="BO36" s="395">
        <f t="shared" si="129"/>
        <v>0.52759161720846215</v>
      </c>
      <c r="BP36" s="395">
        <f t="shared" si="130"/>
        <v>0.48675178121038765</v>
      </c>
      <c r="BQ36" s="395">
        <f t="shared" si="131"/>
        <v>2.9005961255168344</v>
      </c>
    </row>
    <row r="37" spans="2:69" s="4" customFormat="1" outlineLevel="1">
      <c r="B37" s="13"/>
      <c r="C37" s="445" t="s">
        <v>97</v>
      </c>
      <c r="D37" s="29">
        <v>315666.35143873806</v>
      </c>
      <c r="E37" s="50">
        <v>138228</v>
      </c>
      <c r="F37" s="50">
        <v>109141</v>
      </c>
      <c r="G37" s="29">
        <f t="shared" si="140"/>
        <v>67112.700138978704</v>
      </c>
      <c r="H37" s="50">
        <v>1184.6512997593466</v>
      </c>
      <c r="J37" s="29">
        <f t="shared" si="9"/>
        <v>26305.529286561505</v>
      </c>
      <c r="K37" s="50">
        <f t="shared" si="0"/>
        <v>11519</v>
      </c>
      <c r="L37" s="50">
        <f t="shared" si="1"/>
        <v>9095.0833333333339</v>
      </c>
      <c r="M37" s="29">
        <f t="shared" si="2"/>
        <v>5592.7250115815586</v>
      </c>
      <c r="N37" s="50">
        <f t="shared" si="3"/>
        <v>98.720941646612218</v>
      </c>
      <c r="P37" s="29">
        <f t="shared" si="116"/>
        <v>131527.64643280752</v>
      </c>
      <c r="Q37" s="29">
        <f t="shared" si="117"/>
        <v>57595</v>
      </c>
      <c r="R37" s="29">
        <f t="shared" si="118"/>
        <v>45475.416666666672</v>
      </c>
      <c r="S37" s="29">
        <f t="shared" si="119"/>
        <v>27963.625057907793</v>
      </c>
      <c r="T37" s="29">
        <f t="shared" si="120"/>
        <v>493.6047082330611</v>
      </c>
      <c r="V37" s="29">
        <f t="shared" si="141"/>
        <v>63775.098999999995</v>
      </c>
      <c r="W37" s="50">
        <v>28179.205765856317</v>
      </c>
      <c r="X37" s="50">
        <v>21449.730231468086</v>
      </c>
      <c r="Y37" s="29">
        <v>12830.323978825409</v>
      </c>
      <c r="Z37" s="50">
        <v>1315.8390238501884</v>
      </c>
      <c r="AB37" s="29">
        <f t="shared" si="142"/>
        <v>63775.097999999998</v>
      </c>
      <c r="AC37" s="50">
        <v>28179.20532400352</v>
      </c>
      <c r="AD37" s="50">
        <v>21449.729895134147</v>
      </c>
      <c r="AE37" s="29">
        <v>12830.323777644631</v>
      </c>
      <c r="AF37" s="50">
        <v>1315.8390032176994</v>
      </c>
      <c r="AH37" s="29">
        <f t="shared" si="143"/>
        <v>63775.097999999998</v>
      </c>
      <c r="AI37" s="50">
        <v>28179.20532400352</v>
      </c>
      <c r="AJ37" s="50">
        <v>21449.729895134147</v>
      </c>
      <c r="AK37" s="29">
        <v>12830.323777644631</v>
      </c>
      <c r="AL37" s="50">
        <v>1315.8390032176994</v>
      </c>
      <c r="AN37" s="29">
        <f t="shared" si="144"/>
        <v>63775.098999999995</v>
      </c>
      <c r="AO37" s="50">
        <v>28179.205765856317</v>
      </c>
      <c r="AP37" s="50">
        <v>21449.730231468086</v>
      </c>
      <c r="AQ37" s="29">
        <v>12830.323978825409</v>
      </c>
      <c r="AR37" s="50">
        <v>1315.8390238501884</v>
      </c>
      <c r="AS37" s="453"/>
      <c r="AT37" s="29">
        <f t="shared" si="145"/>
        <v>-140051.834</v>
      </c>
      <c r="AU37" s="50">
        <v>-61882.294344561531</v>
      </c>
      <c r="AV37" s="50">
        <v>-47104.184937797589</v>
      </c>
      <c r="AW37" s="29">
        <v>-28175.73680361791</v>
      </c>
      <c r="AX37" s="50">
        <v>-2889.6179140229733</v>
      </c>
      <c r="AY37" s="50">
        <v>0</v>
      </c>
      <c r="BA37" s="29">
        <f t="shared" si="146"/>
        <v>115048.56000000001</v>
      </c>
      <c r="BB37" s="29">
        <f t="shared" si="147"/>
        <v>50834.527835158144</v>
      </c>
      <c r="BC37" s="29">
        <f t="shared" si="148"/>
        <v>38694.735315406884</v>
      </c>
      <c r="BD37" s="29">
        <f t="shared" si="149"/>
        <v>23145.558709322169</v>
      </c>
      <c r="BE37" s="29">
        <f t="shared" si="150"/>
        <v>2373.7381401128023</v>
      </c>
      <c r="BG37" s="395">
        <f t="shared" si="111"/>
        <v>0.87471009419129198</v>
      </c>
      <c r="BH37" s="395">
        <f t="shared" si="112"/>
        <v>0.88262050239010581</v>
      </c>
      <c r="BI37" s="395">
        <f t="shared" si="113"/>
        <v>0.85089347501833879</v>
      </c>
      <c r="BJ37" s="395">
        <f t="shared" si="114"/>
        <v>0.8277023691095754</v>
      </c>
      <c r="BK37" s="395">
        <f t="shared" si="115"/>
        <v>4.8089860175969283</v>
      </c>
      <c r="BM37" s="395">
        <f t="shared" si="127"/>
        <v>0.36446253924637162</v>
      </c>
      <c r="BN37" s="395">
        <f t="shared" si="128"/>
        <v>0.3677585426625441</v>
      </c>
      <c r="BO37" s="395">
        <f t="shared" si="129"/>
        <v>0.35453894792430785</v>
      </c>
      <c r="BP37" s="395">
        <f t="shared" si="130"/>
        <v>0.34487598712898976</v>
      </c>
      <c r="BQ37" s="395">
        <f t="shared" si="131"/>
        <v>2.0037441739987205</v>
      </c>
    </row>
    <row r="38" spans="2:69" s="4" customFormat="1" outlineLevel="1">
      <c r="B38" s="13"/>
      <c r="C38" s="445" t="s">
        <v>35</v>
      </c>
      <c r="D38" s="29">
        <v>128.84780000000001</v>
      </c>
      <c r="E38" s="50">
        <v>16.364254279270934</v>
      </c>
      <c r="F38" s="50">
        <v>23.503136651235732</v>
      </c>
      <c r="G38" s="29">
        <f t="shared" si="140"/>
        <v>78.187791216262042</v>
      </c>
      <c r="H38" s="50">
        <v>10.792617853231292</v>
      </c>
      <c r="J38" s="29">
        <f t="shared" si="9"/>
        <v>10.737316666666667</v>
      </c>
      <c r="K38" s="50">
        <f t="shared" si="0"/>
        <v>1.3636878566059112</v>
      </c>
      <c r="L38" s="50">
        <f t="shared" si="1"/>
        <v>1.958594720936311</v>
      </c>
      <c r="M38" s="29">
        <f t="shared" si="2"/>
        <v>6.5156492680218365</v>
      </c>
      <c r="N38" s="50">
        <f t="shared" si="3"/>
        <v>0.89938482110260765</v>
      </c>
      <c r="P38" s="29">
        <f t="shared" si="116"/>
        <v>53.686583333333331</v>
      </c>
      <c r="Q38" s="29">
        <f t="shared" si="117"/>
        <v>6.8184392830295559</v>
      </c>
      <c r="R38" s="29">
        <f t="shared" si="118"/>
        <v>9.7929736046815545</v>
      </c>
      <c r="S38" s="29">
        <f t="shared" si="119"/>
        <v>32.578246340109182</v>
      </c>
      <c r="T38" s="29">
        <f t="shared" si="120"/>
        <v>4.4969241055130382</v>
      </c>
      <c r="V38" s="29">
        <f t="shared" si="141"/>
        <v>0</v>
      </c>
      <c r="W38" s="50">
        <v>0</v>
      </c>
      <c r="X38" s="50">
        <v>0</v>
      </c>
      <c r="Y38" s="29">
        <v>0</v>
      </c>
      <c r="Z38" s="50">
        <v>0</v>
      </c>
      <c r="AB38" s="29">
        <f t="shared" si="142"/>
        <v>0</v>
      </c>
      <c r="AC38" s="50">
        <v>0</v>
      </c>
      <c r="AD38" s="50">
        <v>0</v>
      </c>
      <c r="AE38" s="29">
        <v>0</v>
      </c>
      <c r="AF38" s="50">
        <v>0</v>
      </c>
      <c r="AH38" s="29">
        <f t="shared" si="143"/>
        <v>0</v>
      </c>
      <c r="AI38" s="50">
        <v>0</v>
      </c>
      <c r="AJ38" s="50">
        <v>0</v>
      </c>
      <c r="AK38" s="29">
        <v>0</v>
      </c>
      <c r="AL38" s="50">
        <v>0</v>
      </c>
      <c r="AN38" s="29">
        <f t="shared" si="144"/>
        <v>0</v>
      </c>
      <c r="AO38" s="50">
        <v>0</v>
      </c>
      <c r="AP38" s="50">
        <v>0</v>
      </c>
      <c r="AQ38" s="29">
        <v>0</v>
      </c>
      <c r="AR38" s="50">
        <v>0</v>
      </c>
      <c r="AS38" s="453"/>
      <c r="AT38" s="533">
        <f t="shared" si="145"/>
        <v>72.571000000000012</v>
      </c>
      <c r="AU38" s="532">
        <v>32.065699210187965</v>
      </c>
      <c r="AV38" s="532">
        <v>24.40809025836041</v>
      </c>
      <c r="AW38" s="533">
        <v>14.599890177627774</v>
      </c>
      <c r="AX38" s="532">
        <v>1.4973203538238653</v>
      </c>
      <c r="AY38" s="50">
        <v>0</v>
      </c>
      <c r="BA38" s="29">
        <f t="shared" si="146"/>
        <v>72.571000000000012</v>
      </c>
      <c r="BB38" s="29">
        <f t="shared" si="147"/>
        <v>32.065699210187965</v>
      </c>
      <c r="BC38" s="29">
        <f t="shared" si="148"/>
        <v>24.40809025836041</v>
      </c>
      <c r="BD38" s="29">
        <f t="shared" si="149"/>
        <v>14.599890177627774</v>
      </c>
      <c r="BE38" s="29">
        <f t="shared" si="150"/>
        <v>1.4973203538238653</v>
      </c>
      <c r="BG38" s="395">
        <f t="shared" si="111"/>
        <v>1.3517529984990044</v>
      </c>
      <c r="BH38" s="395">
        <f t="shared" si="112"/>
        <v>4.7027916329762487</v>
      </c>
      <c r="BI38" s="395">
        <f t="shared" si="113"/>
        <v>2.492408459744246</v>
      </c>
      <c r="BJ38" s="395">
        <f t="shared" si="114"/>
        <v>0.44814843700328055</v>
      </c>
      <c r="BK38" s="395">
        <f t="shared" si="115"/>
        <v>0.33296544898060743</v>
      </c>
      <c r="BM38" s="395">
        <f t="shared" si="127"/>
        <v>0.56323041604125179</v>
      </c>
      <c r="BN38" s="395">
        <f t="shared" si="128"/>
        <v>1.9594965137401035</v>
      </c>
      <c r="BO38" s="395">
        <f t="shared" si="129"/>
        <v>1.0385035248934358</v>
      </c>
      <c r="BP38" s="395">
        <f t="shared" si="130"/>
        <v>0.18672851541803354</v>
      </c>
      <c r="BQ38" s="395">
        <f t="shared" si="131"/>
        <v>0.13873560374191976</v>
      </c>
    </row>
    <row r="39" spans="2:69" s="4" customFormat="1" outlineLevel="1">
      <c r="B39" s="463"/>
      <c r="C39" s="445" t="s">
        <v>36</v>
      </c>
      <c r="D39" s="29">
        <v>4655.3017241677635</v>
      </c>
      <c r="E39" s="50">
        <v>442.85286298169564</v>
      </c>
      <c r="F39" s="50">
        <v>672.23627692475134</v>
      </c>
      <c r="G39" s="29">
        <f t="shared" si="140"/>
        <v>3538.2479195718274</v>
      </c>
      <c r="H39" s="50">
        <v>1.9646646894892064</v>
      </c>
      <c r="J39" s="29">
        <f t="shared" si="9"/>
        <v>387.94181034731361</v>
      </c>
      <c r="K39" s="50">
        <f t="shared" si="0"/>
        <v>36.904405248474639</v>
      </c>
      <c r="L39" s="50">
        <f t="shared" si="1"/>
        <v>56.01968974372928</v>
      </c>
      <c r="M39" s="29">
        <f t="shared" si="2"/>
        <v>294.85399329765227</v>
      </c>
      <c r="N39" s="50">
        <f t="shared" si="3"/>
        <v>0.16372205745743387</v>
      </c>
      <c r="P39" s="29">
        <f t="shared" si="116"/>
        <v>1939.709051736568</v>
      </c>
      <c r="Q39" s="29">
        <f t="shared" si="117"/>
        <v>184.52202624237319</v>
      </c>
      <c r="R39" s="29">
        <f t="shared" si="118"/>
        <v>280.09844871864641</v>
      </c>
      <c r="S39" s="29">
        <f t="shared" si="119"/>
        <v>1474.2699664882614</v>
      </c>
      <c r="T39" s="29">
        <f t="shared" si="120"/>
        <v>0.81861028728716934</v>
      </c>
      <c r="V39" s="29">
        <f t="shared" si="141"/>
        <v>41.731000000000002</v>
      </c>
      <c r="W39" s="50">
        <v>18.438959002085596</v>
      </c>
      <c r="X39" s="50">
        <v>14.035551591842998</v>
      </c>
      <c r="Y39" s="29">
        <v>8.3954750107148115</v>
      </c>
      <c r="Z39" s="50">
        <v>0.86101439535659852</v>
      </c>
      <c r="AB39" s="29">
        <f t="shared" si="142"/>
        <v>212.77199999999996</v>
      </c>
      <c r="AC39" s="50">
        <v>94.013902968818286</v>
      </c>
      <c r="AD39" s="50">
        <v>71.562444784443656</v>
      </c>
      <c r="AE39" s="29">
        <v>42.805636313048133</v>
      </c>
      <c r="AF39" s="50">
        <v>4.3900159336899227</v>
      </c>
      <c r="AH39" s="29">
        <f t="shared" si="143"/>
        <v>0</v>
      </c>
      <c r="AI39" s="50">
        <v>0</v>
      </c>
      <c r="AJ39" s="50">
        <v>0</v>
      </c>
      <c r="AK39" s="29">
        <v>0</v>
      </c>
      <c r="AL39" s="50">
        <v>0</v>
      </c>
      <c r="AN39" s="29">
        <f t="shared" si="144"/>
        <v>0</v>
      </c>
      <c r="AO39" s="50">
        <v>0</v>
      </c>
      <c r="AP39" s="50">
        <v>0</v>
      </c>
      <c r="AQ39" s="29">
        <v>0</v>
      </c>
      <c r="AR39" s="50">
        <v>0</v>
      </c>
      <c r="AS39" s="453"/>
      <c r="AT39" s="29">
        <f t="shared" si="145"/>
        <v>435.35899999999998</v>
      </c>
      <c r="AU39" s="50">
        <v>192.36459112384034</v>
      </c>
      <c r="AV39" s="50">
        <v>146.42600717627602</v>
      </c>
      <c r="AW39" s="29">
        <v>87.585861953698426</v>
      </c>
      <c r="AX39" s="50">
        <v>8.9825397461851697</v>
      </c>
      <c r="AY39" s="50">
        <v>0</v>
      </c>
      <c r="BA39" s="29">
        <f t="shared" si="146"/>
        <v>689.86199999999997</v>
      </c>
      <c r="BB39" s="29">
        <f t="shared" si="147"/>
        <v>304.81745309474422</v>
      </c>
      <c r="BC39" s="29">
        <f t="shared" si="148"/>
        <v>232.02400355256268</v>
      </c>
      <c r="BD39" s="29">
        <f t="shared" si="149"/>
        <v>138.78697327746136</v>
      </c>
      <c r="BE39" s="29">
        <f t="shared" si="150"/>
        <v>14.233570075231691</v>
      </c>
      <c r="BG39" s="395">
        <f t="shared" si="111"/>
        <v>0.35565230743362547</v>
      </c>
      <c r="BH39" s="395">
        <f t="shared" si="112"/>
        <v>1.6519299039907611</v>
      </c>
      <c r="BI39" s="395">
        <f t="shared" si="113"/>
        <v>0.82836589996835863</v>
      </c>
      <c r="BJ39" s="395">
        <f t="shared" si="114"/>
        <v>9.4139456430801835E-2</v>
      </c>
      <c r="BK39" s="395">
        <f t="shared" si="115"/>
        <v>17.387480094344991</v>
      </c>
      <c r="BM39" s="395">
        <f t="shared" si="127"/>
        <v>0.14818846143067727</v>
      </c>
      <c r="BN39" s="395">
        <f t="shared" si="128"/>
        <v>0.68830412666281715</v>
      </c>
      <c r="BO39" s="395">
        <f t="shared" si="129"/>
        <v>0.34515245832014946</v>
      </c>
      <c r="BP39" s="395">
        <f t="shared" si="130"/>
        <v>3.9224773512834092E-2</v>
      </c>
      <c r="BQ39" s="395">
        <f t="shared" si="131"/>
        <v>7.2447833726437461</v>
      </c>
    </row>
    <row r="40" spans="2:69" s="4" customFormat="1" outlineLevel="1">
      <c r="B40" s="463"/>
      <c r="C40" s="445" t="s">
        <v>37</v>
      </c>
      <c r="D40" s="29">
        <v>158.83000000000001</v>
      </c>
      <c r="E40" s="50">
        <v>14.885226662727124</v>
      </c>
      <c r="F40" s="50">
        <v>20.526310922885013</v>
      </c>
      <c r="G40" s="29">
        <f t="shared" si="140"/>
        <v>117.29833205591419</v>
      </c>
      <c r="H40" s="50">
        <v>6.1201303584736877</v>
      </c>
      <c r="J40" s="29">
        <f t="shared" si="9"/>
        <v>13.235833333333334</v>
      </c>
      <c r="K40" s="50">
        <f t="shared" si="0"/>
        <v>1.2404355552272603</v>
      </c>
      <c r="L40" s="50">
        <f t="shared" si="1"/>
        <v>1.7105259102404178</v>
      </c>
      <c r="M40" s="29">
        <f t="shared" si="2"/>
        <v>9.774861004659515</v>
      </c>
      <c r="N40" s="50">
        <f t="shared" si="3"/>
        <v>0.51001086320614064</v>
      </c>
      <c r="P40" s="29">
        <f t="shared" si="116"/>
        <v>66.179166666666674</v>
      </c>
      <c r="Q40" s="29">
        <f t="shared" si="117"/>
        <v>6.2021777761363017</v>
      </c>
      <c r="R40" s="29">
        <f t="shared" si="118"/>
        <v>8.552629551202088</v>
      </c>
      <c r="S40" s="29">
        <f t="shared" si="119"/>
        <v>48.874305023297573</v>
      </c>
      <c r="T40" s="29">
        <f t="shared" si="120"/>
        <v>2.5500543160307032</v>
      </c>
      <c r="V40" s="29">
        <f t="shared" si="141"/>
        <v>0</v>
      </c>
      <c r="W40" s="50">
        <v>0</v>
      </c>
      <c r="X40" s="50">
        <v>0</v>
      </c>
      <c r="Y40" s="29">
        <v>0</v>
      </c>
      <c r="Z40" s="50">
        <v>0</v>
      </c>
      <c r="AB40" s="29">
        <f t="shared" si="142"/>
        <v>0</v>
      </c>
      <c r="AC40" s="50">
        <v>0</v>
      </c>
      <c r="AD40" s="50">
        <v>0</v>
      </c>
      <c r="AE40" s="29">
        <v>0</v>
      </c>
      <c r="AF40" s="50">
        <v>0</v>
      </c>
      <c r="AH40" s="29">
        <f t="shared" si="143"/>
        <v>0</v>
      </c>
      <c r="AI40" s="50">
        <v>0</v>
      </c>
      <c r="AJ40" s="50">
        <v>0</v>
      </c>
      <c r="AK40" s="29">
        <v>0</v>
      </c>
      <c r="AL40" s="50">
        <v>0</v>
      </c>
      <c r="AN40" s="29">
        <f t="shared" si="144"/>
        <v>0</v>
      </c>
      <c r="AO40" s="50">
        <v>0</v>
      </c>
      <c r="AP40" s="50">
        <v>0</v>
      </c>
      <c r="AQ40" s="29">
        <v>0</v>
      </c>
      <c r="AR40" s="50">
        <v>0</v>
      </c>
      <c r="AS40" s="453"/>
      <c r="AT40" s="29">
        <f t="shared" si="145"/>
        <v>0</v>
      </c>
      <c r="AU40" s="50">
        <v>0</v>
      </c>
      <c r="AV40" s="50">
        <v>0</v>
      </c>
      <c r="AW40" s="29">
        <v>0</v>
      </c>
      <c r="AX40" s="50">
        <v>0</v>
      </c>
      <c r="AY40" s="50">
        <v>0</v>
      </c>
      <c r="BA40" s="29">
        <f t="shared" si="146"/>
        <v>0</v>
      </c>
      <c r="BB40" s="29">
        <f t="shared" si="147"/>
        <v>0</v>
      </c>
      <c r="BC40" s="29">
        <f t="shared" si="148"/>
        <v>0</v>
      </c>
      <c r="BD40" s="29">
        <f t="shared" si="149"/>
        <v>0</v>
      </c>
      <c r="BE40" s="29">
        <f t="shared" si="150"/>
        <v>0</v>
      </c>
      <c r="BG40" s="395">
        <f t="shared" si="111"/>
        <v>0</v>
      </c>
      <c r="BH40" s="395">
        <f t="shared" si="112"/>
        <v>0</v>
      </c>
      <c r="BI40" s="395">
        <f t="shared" si="113"/>
        <v>0</v>
      </c>
      <c r="BJ40" s="395">
        <f t="shared" si="114"/>
        <v>0</v>
      </c>
      <c r="BK40" s="395">
        <f t="shared" si="115"/>
        <v>0</v>
      </c>
      <c r="BM40" s="395">
        <f t="shared" si="127"/>
        <v>0</v>
      </c>
      <c r="BN40" s="395">
        <f t="shared" si="128"/>
        <v>0</v>
      </c>
      <c r="BO40" s="395">
        <f t="shared" si="129"/>
        <v>0</v>
      </c>
      <c r="BP40" s="395">
        <f t="shared" si="130"/>
        <v>0</v>
      </c>
      <c r="BQ40" s="395">
        <f t="shared" si="131"/>
        <v>0</v>
      </c>
    </row>
    <row r="41" spans="2:69" s="4" customFormat="1" outlineLevel="1">
      <c r="B41" s="13" t="s">
        <v>38</v>
      </c>
      <c r="C41" s="444" t="s">
        <v>39</v>
      </c>
      <c r="D41" s="33">
        <v>432737.40652417857</v>
      </c>
      <c r="E41" s="33">
        <f>SUM(E42:E62)</f>
        <v>17234.586146861951</v>
      </c>
      <c r="F41" s="33">
        <f>SUM(F42:F62)</f>
        <v>24155.567072327249</v>
      </c>
      <c r="G41" s="33">
        <f t="shared" si="140"/>
        <v>383258.20269459306</v>
      </c>
      <c r="H41" s="33">
        <f>SUM(H42:H62)</f>
        <v>8089.0506103963353</v>
      </c>
      <c r="J41" s="33">
        <f t="shared" si="9"/>
        <v>36061.450543681545</v>
      </c>
      <c r="K41" s="33">
        <f t="shared" si="0"/>
        <v>1436.2155122384959</v>
      </c>
      <c r="L41" s="33">
        <f t="shared" si="1"/>
        <v>2012.9639226939373</v>
      </c>
      <c r="M41" s="33">
        <f t="shared" si="2"/>
        <v>31938.183557882756</v>
      </c>
      <c r="N41" s="33">
        <f t="shared" si="3"/>
        <v>674.08755086636131</v>
      </c>
      <c r="P41" s="33">
        <f>J41*5</f>
        <v>180307.25271840772</v>
      </c>
      <c r="Q41" s="33">
        <f>K41*5</f>
        <v>7181.0775611924792</v>
      </c>
      <c r="R41" s="33">
        <f>L41*5</f>
        <v>10064.819613469686</v>
      </c>
      <c r="S41" s="33">
        <f>M41*5</f>
        <v>159690.91778941377</v>
      </c>
      <c r="T41" s="33">
        <f>N41*5</f>
        <v>3370.4377543318064</v>
      </c>
      <c r="V41" s="33">
        <f>W41+X41+Y41+Z41</f>
        <v>25278.001059999999</v>
      </c>
      <c r="W41" s="33">
        <f>SUM(W42:W62)</f>
        <v>575.65323304969706</v>
      </c>
      <c r="X41" s="33">
        <f>SUM(X42:X62)</f>
        <v>793.80969555066542</v>
      </c>
      <c r="Y41" s="33">
        <f>SUM(Y42:Y62)</f>
        <v>23499.117335003837</v>
      </c>
      <c r="Z41" s="33">
        <f>SUM(Z42:Z62)</f>
        <v>409.42079639580101</v>
      </c>
      <c r="AB41" s="33">
        <f>AC41+AD41+AE41+AF41</f>
        <v>24972.05816</v>
      </c>
      <c r="AC41" s="33">
        <f>SUM(AC42:AC62)</f>
        <v>598.59614057676197</v>
      </c>
      <c r="AD41" s="33">
        <f>SUM(AD42:AD62)</f>
        <v>824.35053461642212</v>
      </c>
      <c r="AE41" s="33">
        <f>SUM(AE42:AE62)</f>
        <v>23124.552834169423</v>
      </c>
      <c r="AF41" s="33">
        <f>SUM(AF42:AF62)</f>
        <v>424.55865063739577</v>
      </c>
      <c r="AH41" s="33">
        <f>AI41+AJ41+AK41+AL41</f>
        <v>25149.072889999999</v>
      </c>
      <c r="AI41" s="33">
        <f>SUM(AI42:AI62)</f>
        <v>670.97704690583748</v>
      </c>
      <c r="AJ41" s="33">
        <f>SUM(AJ42:AJ62)</f>
        <v>908.56407406625101</v>
      </c>
      <c r="AK41" s="33">
        <f>SUM(AK42:AK62)</f>
        <v>23110.271842952658</v>
      </c>
      <c r="AL41" s="33">
        <f>SUM(AL42:AL62)</f>
        <v>459.25992607525228</v>
      </c>
      <c r="AN41" s="33">
        <f>AO41+AP41+AQ41+AR41</f>
        <v>27936.870549999996</v>
      </c>
      <c r="AO41" s="33">
        <f>SUM(AO42:AO62)</f>
        <v>556.478524162403</v>
      </c>
      <c r="AP41" s="33">
        <f>SUM(AP42:AP62)</f>
        <v>767.36830870487745</v>
      </c>
      <c r="AQ41" s="33">
        <f>SUM(AQ42:AQ62)</f>
        <v>26199.534963879065</v>
      </c>
      <c r="AR41" s="33">
        <f>SUM(AR42:AR62)</f>
        <v>413.48875325365356</v>
      </c>
      <c r="AS41" s="451"/>
      <c r="AT41" s="33">
        <f>AU41+AV41+AW41+AX41+AY41</f>
        <v>103056.09941</v>
      </c>
      <c r="AU41" s="33">
        <f>SUM(AU42:AU62)</f>
        <v>7615.8349104008739</v>
      </c>
      <c r="AV41" s="33">
        <f>SUM(AV42:AV62)</f>
        <v>10503.416876156512</v>
      </c>
      <c r="AW41" s="33">
        <f>SUM(AW42:AW62)</f>
        <v>79446.205038098909</v>
      </c>
      <c r="AX41" s="33">
        <f>SUM(AX42:AX62)</f>
        <v>5490.6425853436958</v>
      </c>
      <c r="AY41" s="33">
        <f>SUM(AY42:AY62)</f>
        <v>0</v>
      </c>
      <c r="BA41" s="33">
        <f>BB41+BC41+BD41+BE41</f>
        <v>206392.10206999999</v>
      </c>
      <c r="BB41" s="33">
        <f>SUM(BB42:BB62)</f>
        <v>10017.539855095574</v>
      </c>
      <c r="BC41" s="33">
        <f>SUM(BC42:BC62)</f>
        <v>13797.509489094729</v>
      </c>
      <c r="BD41" s="33">
        <f>SUM(BD42:BD62)</f>
        <v>175379.68201410389</v>
      </c>
      <c r="BE41" s="33">
        <f>SUM(BE42:BE62)</f>
        <v>7197.3707117057975</v>
      </c>
      <c r="BG41" s="396">
        <f t="shared" si="111"/>
        <v>1.144668885795348</v>
      </c>
      <c r="BH41" s="396">
        <f t="shared" si="112"/>
        <v>1.3949911792112821</v>
      </c>
      <c r="BI41" s="396">
        <f t="shared" si="113"/>
        <v>1.3708650546135579</v>
      </c>
      <c r="BJ41" s="396">
        <f t="shared" si="114"/>
        <v>1.0982445616937282</v>
      </c>
      <c r="BK41" s="396">
        <f t="shared" si="115"/>
        <v>2.1354409237955756</v>
      </c>
      <c r="BM41" s="396">
        <f t="shared" ref="BM41" si="151">BA41/D41</f>
        <v>0.47694536908139495</v>
      </c>
      <c r="BN41" s="396">
        <f t="shared" ref="BN41" si="152">BB41/E41</f>
        <v>0.5812463246713675</v>
      </c>
      <c r="BO41" s="396">
        <f t="shared" ref="BO41" si="153">BC41/F41</f>
        <v>0.57119377275564909</v>
      </c>
      <c r="BP41" s="396">
        <f t="shared" ref="BP41" si="154">BD41/G41</f>
        <v>0.45760190070572004</v>
      </c>
      <c r="BQ41" s="396">
        <f t="shared" ref="BQ41" si="155">BE41/H41</f>
        <v>0.88976705158148983</v>
      </c>
    </row>
    <row r="42" spans="2:69" s="4" customFormat="1" outlineLevel="1">
      <c r="B42" s="9"/>
      <c r="C42" s="445" t="s">
        <v>149</v>
      </c>
      <c r="D42" s="29">
        <v>5683.5645714285711</v>
      </c>
      <c r="E42" s="29">
        <v>532.65218723137843</v>
      </c>
      <c r="F42" s="29">
        <v>734.51245698820458</v>
      </c>
      <c r="G42" s="29">
        <f t="shared" si="140"/>
        <v>4197.3974964468807</v>
      </c>
      <c r="H42" s="29">
        <v>219.00243076210722</v>
      </c>
      <c r="J42" s="29">
        <f t="shared" si="9"/>
        <v>473.6303809523809</v>
      </c>
      <c r="K42" s="29">
        <f t="shared" si="0"/>
        <v>44.387682269281534</v>
      </c>
      <c r="L42" s="29">
        <f t="shared" si="1"/>
        <v>61.209371415683712</v>
      </c>
      <c r="M42" s="29">
        <f t="shared" si="2"/>
        <v>349.78312470390671</v>
      </c>
      <c r="N42" s="29">
        <f t="shared" si="3"/>
        <v>18.250202563508935</v>
      </c>
      <c r="P42" s="29">
        <f t="shared" ref="P42:P62" si="156">J42*5</f>
        <v>2368.1519047619045</v>
      </c>
      <c r="Q42" s="29">
        <f t="shared" ref="Q42:Q62" si="157">K42*5</f>
        <v>221.93841134640766</v>
      </c>
      <c r="R42" s="29">
        <f t="shared" ref="R42:R62" si="158">L42*5</f>
        <v>306.04685707841855</v>
      </c>
      <c r="S42" s="29">
        <f t="shared" ref="S42:S62" si="159">M42*5</f>
        <v>1748.9156235195335</v>
      </c>
      <c r="T42" s="29">
        <f t="shared" ref="T42:T62" si="160">N42*5</f>
        <v>91.251012817544677</v>
      </c>
      <c r="V42" s="29">
        <f t="shared" ref="V42:V62" si="161">W42+X42+Y42+Z42</f>
        <v>0</v>
      </c>
      <c r="W42" s="29">
        <v>0</v>
      </c>
      <c r="X42" s="29">
        <v>0</v>
      </c>
      <c r="Y42" s="29">
        <v>0</v>
      </c>
      <c r="Z42" s="29">
        <v>0</v>
      </c>
      <c r="AB42" s="29">
        <f t="shared" ref="AB42:AB62" si="162">AC42+AD42+AE42+AF42</f>
        <v>379.46427</v>
      </c>
      <c r="AC42" s="29">
        <v>35.562624626054806</v>
      </c>
      <c r="AD42" s="29">
        <v>49.039863943496741</v>
      </c>
      <c r="AE42" s="29">
        <v>269.56864094170686</v>
      </c>
      <c r="AF42" s="29">
        <v>25.293140488741582</v>
      </c>
      <c r="AH42" s="29">
        <f t="shared" ref="AH42:AH62" si="163">AI42+AJ42+AK42+AL42</f>
        <v>782.78800000000001</v>
      </c>
      <c r="AI42" s="29">
        <v>73.361309632077322</v>
      </c>
      <c r="AJ42" s="29">
        <v>101.16319256250905</v>
      </c>
      <c r="AK42" s="29">
        <v>556.08686769238341</v>
      </c>
      <c r="AL42" s="29">
        <v>52.176630113030264</v>
      </c>
      <c r="AN42" s="29">
        <f t="shared" ref="AN42:AN62" si="164">AO42+AP42+AQ42+AR42</f>
        <v>0</v>
      </c>
      <c r="AO42" s="29">
        <v>0</v>
      </c>
      <c r="AP42" s="29">
        <v>0</v>
      </c>
      <c r="AQ42" s="29">
        <v>0</v>
      </c>
      <c r="AR42" s="29">
        <v>0</v>
      </c>
      <c r="AS42" s="452"/>
      <c r="AT42" s="29">
        <f t="shared" ref="AT42:AT62" si="165">AU42+AV42+AW42+AX42+AY42</f>
        <v>74782.092569999993</v>
      </c>
      <c r="AU42" s="29">
        <v>7008.4266084334949</v>
      </c>
      <c r="AV42" s="29">
        <v>9664.4241236277085</v>
      </c>
      <c r="AW42" s="29">
        <v>53124.651395694811</v>
      </c>
      <c r="AX42" s="29">
        <v>4984.5904422439771</v>
      </c>
      <c r="AY42" s="29">
        <v>0</v>
      </c>
      <c r="BA42" s="29">
        <f t="shared" ref="BA42:BA62" si="166">BB42+BC42+BD42+BE42</f>
        <v>75944.344839999991</v>
      </c>
      <c r="BB42" s="29">
        <f t="shared" ref="BB42:BB62" si="167">W42+AC42+AI42+AO42+AU42</f>
        <v>7117.3505426916272</v>
      </c>
      <c r="BC42" s="29">
        <f t="shared" ref="BC42:BC62" si="168">X42+AD42+AJ42+AP42+AV42</f>
        <v>9814.6271801337134</v>
      </c>
      <c r="BD42" s="29">
        <f t="shared" ref="BD42:BD62" si="169">Y42+AE42+AK42+AQ42+AW42+AY42</f>
        <v>53950.3069043289</v>
      </c>
      <c r="BE42" s="29">
        <f t="shared" ref="BE42:BE62" si="170">Z42+AF42+AL42+AR42+AX42</f>
        <v>5062.0602128457485</v>
      </c>
      <c r="BG42" s="395">
        <f t="shared" si="111"/>
        <v>32.069034375409075</v>
      </c>
      <c r="BH42" s="395">
        <f t="shared" si="112"/>
        <v>32.069034375409075</v>
      </c>
      <c r="BI42" s="395">
        <f t="shared" si="113"/>
        <v>32.069034375409075</v>
      </c>
      <c r="BJ42" s="395">
        <f t="shared" si="114"/>
        <v>30.847861485598042</v>
      </c>
      <c r="BK42" s="395">
        <f t="shared" si="115"/>
        <v>55.474016742885674</v>
      </c>
      <c r="BM42" s="395"/>
      <c r="BN42" s="395"/>
      <c r="BO42" s="395"/>
      <c r="BP42" s="395"/>
      <c r="BQ42" s="395"/>
    </row>
    <row r="43" spans="2:69" s="4" customFormat="1" outlineLevel="1">
      <c r="B43" s="9"/>
      <c r="C43" s="445" t="s">
        <v>84</v>
      </c>
      <c r="D43" s="29">
        <v>0</v>
      </c>
      <c r="E43" s="29">
        <v>0</v>
      </c>
      <c r="F43" s="29">
        <v>0</v>
      </c>
      <c r="G43" s="29"/>
      <c r="H43" s="29">
        <v>0</v>
      </c>
      <c r="J43" s="29">
        <f t="shared" si="9"/>
        <v>0</v>
      </c>
      <c r="K43" s="29">
        <f t="shared" si="0"/>
        <v>0</v>
      </c>
      <c r="L43" s="29">
        <f t="shared" si="1"/>
        <v>0</v>
      </c>
      <c r="M43" s="29">
        <f t="shared" si="2"/>
        <v>0</v>
      </c>
      <c r="N43" s="29">
        <f t="shared" si="3"/>
        <v>0</v>
      </c>
      <c r="P43" s="29">
        <f t="shared" si="156"/>
        <v>0</v>
      </c>
      <c r="Q43" s="29">
        <f t="shared" si="157"/>
        <v>0</v>
      </c>
      <c r="R43" s="29">
        <f t="shared" si="158"/>
        <v>0</v>
      </c>
      <c r="S43" s="29">
        <f t="shared" si="159"/>
        <v>0</v>
      </c>
      <c r="T43" s="29">
        <f t="shared" si="160"/>
        <v>0</v>
      </c>
      <c r="V43" s="29">
        <f t="shared" si="161"/>
        <v>0</v>
      </c>
      <c r="W43" s="29"/>
      <c r="X43" s="29"/>
      <c r="Y43" s="29"/>
      <c r="Z43" s="29"/>
      <c r="AB43" s="29">
        <f t="shared" si="162"/>
        <v>0</v>
      </c>
      <c r="AC43" s="29"/>
      <c r="AD43" s="29"/>
      <c r="AE43" s="29"/>
      <c r="AF43" s="29"/>
      <c r="AH43" s="29">
        <f t="shared" si="163"/>
        <v>0</v>
      </c>
      <c r="AI43" s="29"/>
      <c r="AJ43" s="29"/>
      <c r="AK43" s="29"/>
      <c r="AL43" s="29"/>
      <c r="AN43" s="29">
        <f t="shared" si="164"/>
        <v>0</v>
      </c>
      <c r="AO43" s="29"/>
      <c r="AP43" s="29"/>
      <c r="AQ43" s="29"/>
      <c r="AR43" s="29"/>
      <c r="AS43" s="452"/>
      <c r="AT43" s="29">
        <f t="shared" si="165"/>
        <v>0</v>
      </c>
      <c r="AU43" s="29"/>
      <c r="AV43" s="29"/>
      <c r="AW43" s="29"/>
      <c r="AX43" s="29"/>
      <c r="AY43" s="29"/>
      <c r="BA43" s="29">
        <f t="shared" si="166"/>
        <v>0</v>
      </c>
      <c r="BB43" s="29">
        <f t="shared" si="167"/>
        <v>0</v>
      </c>
      <c r="BC43" s="29">
        <f t="shared" si="168"/>
        <v>0</v>
      </c>
      <c r="BD43" s="29">
        <f t="shared" si="169"/>
        <v>0</v>
      </c>
      <c r="BE43" s="29">
        <f t="shared" si="170"/>
        <v>0</v>
      </c>
      <c r="BG43" s="395"/>
      <c r="BH43" s="395"/>
      <c r="BI43" s="395"/>
      <c r="BJ43" s="395"/>
      <c r="BK43" s="395"/>
      <c r="BM43" s="395"/>
      <c r="BN43" s="395"/>
      <c r="BO43" s="395"/>
      <c r="BP43" s="395"/>
      <c r="BQ43" s="395"/>
    </row>
    <row r="44" spans="2:69" s="4" customFormat="1" outlineLevel="1">
      <c r="B44" s="9"/>
      <c r="C44" s="445" t="s">
        <v>85</v>
      </c>
      <c r="D44" s="29">
        <v>11224.196428571428</v>
      </c>
      <c r="E44" s="29">
        <v>2688.4027686458444</v>
      </c>
      <c r="F44" s="29">
        <v>4056.7659885831386</v>
      </c>
      <c r="G44" s="29">
        <f t="shared" ref="G44:G58" si="171">D44-E44-F44-H44</f>
        <v>2253.6007050648386</v>
      </c>
      <c r="H44" s="29">
        <v>2225.426966277606</v>
      </c>
      <c r="J44" s="29">
        <f t="shared" si="9"/>
        <v>935.34970238095229</v>
      </c>
      <c r="K44" s="29">
        <f t="shared" si="0"/>
        <v>224.03356405382036</v>
      </c>
      <c r="L44" s="29">
        <f t="shared" si="1"/>
        <v>338.06383238192819</v>
      </c>
      <c r="M44" s="29">
        <f t="shared" si="2"/>
        <v>187.80005875540323</v>
      </c>
      <c r="N44" s="29">
        <f t="shared" si="3"/>
        <v>185.45224718980049</v>
      </c>
      <c r="P44" s="29">
        <f t="shared" si="156"/>
        <v>4676.7485119047615</v>
      </c>
      <c r="Q44" s="29">
        <f t="shared" si="157"/>
        <v>1120.1678202691019</v>
      </c>
      <c r="R44" s="29">
        <f t="shared" si="158"/>
        <v>1690.319161909641</v>
      </c>
      <c r="S44" s="29">
        <f t="shared" si="159"/>
        <v>939.00029377701617</v>
      </c>
      <c r="T44" s="29">
        <f t="shared" si="160"/>
        <v>927.26123594900241</v>
      </c>
      <c r="V44" s="29">
        <f t="shared" si="161"/>
        <v>0</v>
      </c>
      <c r="W44" s="29">
        <v>0</v>
      </c>
      <c r="X44" s="29">
        <v>0</v>
      </c>
      <c r="Y44" s="29">
        <v>0</v>
      </c>
      <c r="Z44" s="29">
        <v>0</v>
      </c>
      <c r="AB44" s="29">
        <f t="shared" si="162"/>
        <v>4.0179999999999998</v>
      </c>
      <c r="AC44" s="29">
        <v>1.7753645316522468</v>
      </c>
      <c r="AD44" s="29">
        <v>1.3513897653069697</v>
      </c>
      <c r="AE44" s="29">
        <v>0.80834436253749276</v>
      </c>
      <c r="AF44" s="29">
        <v>8.2901340503290427E-2</v>
      </c>
      <c r="AH44" s="29">
        <f t="shared" si="163"/>
        <v>61.158999999999999</v>
      </c>
      <c r="AI44" s="29">
        <v>27.02327510983568</v>
      </c>
      <c r="AJ44" s="29">
        <v>20.569847351022641</v>
      </c>
      <c r="AK44" s="29">
        <v>12.304015148937411</v>
      </c>
      <c r="AL44" s="29">
        <v>1.2618623902042656</v>
      </c>
      <c r="AN44" s="29">
        <f t="shared" si="164"/>
        <v>0</v>
      </c>
      <c r="AO44" s="29">
        <v>0</v>
      </c>
      <c r="AP44" s="29">
        <v>0</v>
      </c>
      <c r="AQ44" s="29">
        <v>0</v>
      </c>
      <c r="AR44" s="29">
        <v>0</v>
      </c>
      <c r="AS44" s="452"/>
      <c r="AT44" s="29">
        <f t="shared" si="165"/>
        <v>0</v>
      </c>
      <c r="AU44" s="29">
        <v>0</v>
      </c>
      <c r="AV44" s="29">
        <v>0</v>
      </c>
      <c r="AW44" s="29">
        <v>0</v>
      </c>
      <c r="AX44" s="29">
        <v>0</v>
      </c>
      <c r="AY44" s="29">
        <v>0</v>
      </c>
      <c r="BA44" s="29">
        <f t="shared" si="166"/>
        <v>65.177000000000007</v>
      </c>
      <c r="BB44" s="29">
        <f t="shared" si="167"/>
        <v>28.798639641487927</v>
      </c>
      <c r="BC44" s="29">
        <f t="shared" si="168"/>
        <v>21.92123711632961</v>
      </c>
      <c r="BD44" s="29">
        <f t="shared" si="169"/>
        <v>13.112359511474905</v>
      </c>
      <c r="BE44" s="29">
        <f t="shared" si="170"/>
        <v>1.3447637307075559</v>
      </c>
      <c r="BG44" s="395">
        <f>BA44/P44</f>
        <v>1.3936391882969671E-2</v>
      </c>
      <c r="BH44" s="395">
        <f>BB44/Q44</f>
        <v>2.5709218851305272E-2</v>
      </c>
      <c r="BI44" s="395">
        <f>BC44/R44</f>
        <v>1.2968697042731299E-2</v>
      </c>
      <c r="BJ44" s="395">
        <f>BD44/S44</f>
        <v>1.3964169764773991E-2</v>
      </c>
      <c r="BK44" s="395">
        <f>BE44/T44</f>
        <v>1.4502533682768071E-3</v>
      </c>
      <c r="BM44" s="395"/>
      <c r="BN44" s="395"/>
      <c r="BO44" s="395"/>
      <c r="BP44" s="395"/>
      <c r="BQ44" s="395"/>
    </row>
    <row r="45" spans="2:69" s="4" customFormat="1" outlineLevel="1">
      <c r="B45" s="9"/>
      <c r="C45" s="445" t="s">
        <v>86</v>
      </c>
      <c r="D45" s="29">
        <v>39095.405430428575</v>
      </c>
      <c r="E45" s="29"/>
      <c r="F45" s="29"/>
      <c r="G45" s="29">
        <f t="shared" si="171"/>
        <v>39095.405430428575</v>
      </c>
      <c r="H45" s="29"/>
      <c r="J45" s="29">
        <f t="shared" si="9"/>
        <v>3257.9504525357147</v>
      </c>
      <c r="K45" s="29">
        <f t="shared" si="0"/>
        <v>0</v>
      </c>
      <c r="L45" s="29">
        <f t="shared" si="1"/>
        <v>0</v>
      </c>
      <c r="M45" s="29">
        <f t="shared" si="2"/>
        <v>3257.9504525357147</v>
      </c>
      <c r="N45" s="29">
        <f t="shared" si="3"/>
        <v>0</v>
      </c>
      <c r="P45" s="29">
        <f t="shared" si="156"/>
        <v>16289.752262678574</v>
      </c>
      <c r="Q45" s="29">
        <f t="shared" si="157"/>
        <v>0</v>
      </c>
      <c r="R45" s="29">
        <f t="shared" si="158"/>
        <v>0</v>
      </c>
      <c r="S45" s="29">
        <f t="shared" si="159"/>
        <v>16289.752262678574</v>
      </c>
      <c r="T45" s="29">
        <f t="shared" si="160"/>
        <v>0</v>
      </c>
      <c r="V45" s="29">
        <f t="shared" si="161"/>
        <v>0</v>
      </c>
      <c r="W45" s="29"/>
      <c r="X45" s="29"/>
      <c r="Y45" s="29">
        <v>0</v>
      </c>
      <c r="Z45" s="29"/>
      <c r="AB45" s="29">
        <f t="shared" si="162"/>
        <v>0</v>
      </c>
      <c r="AC45" s="29"/>
      <c r="AD45" s="29"/>
      <c r="AE45" s="29">
        <v>0</v>
      </c>
      <c r="AF45" s="29"/>
      <c r="AH45" s="29">
        <f t="shared" si="163"/>
        <v>0</v>
      </c>
      <c r="AI45" s="29"/>
      <c r="AJ45" s="29"/>
      <c r="AK45" s="29">
        <v>0</v>
      </c>
      <c r="AL45" s="29"/>
      <c r="AN45" s="29">
        <f t="shared" si="164"/>
        <v>0</v>
      </c>
      <c r="AO45" s="29"/>
      <c r="AP45" s="29"/>
      <c r="AQ45" s="29">
        <v>0</v>
      </c>
      <c r="AR45" s="29"/>
      <c r="AS45" s="452"/>
      <c r="AT45" s="29">
        <f t="shared" si="165"/>
        <v>0</v>
      </c>
      <c r="AU45" s="29"/>
      <c r="AV45" s="29"/>
      <c r="AW45" s="29">
        <v>0</v>
      </c>
      <c r="AX45" s="29"/>
      <c r="AY45" s="29"/>
      <c r="BA45" s="29">
        <f t="shared" si="166"/>
        <v>0</v>
      </c>
      <c r="BB45" s="29">
        <f t="shared" si="167"/>
        <v>0</v>
      </c>
      <c r="BC45" s="29">
        <f t="shared" si="168"/>
        <v>0</v>
      </c>
      <c r="BD45" s="29">
        <f t="shared" si="169"/>
        <v>0</v>
      </c>
      <c r="BE45" s="29">
        <f t="shared" si="170"/>
        <v>0</v>
      </c>
      <c r="BG45" s="395">
        <f t="shared" ref="BG45:BG58" si="172">BA45/P45</f>
        <v>0</v>
      </c>
      <c r="BH45" s="395"/>
      <c r="BI45" s="395"/>
      <c r="BJ45" s="395">
        <f t="shared" ref="BJ45:BJ58" si="173">BD45/S45</f>
        <v>0</v>
      </c>
      <c r="BK45" s="395"/>
      <c r="BM45" s="395"/>
      <c r="BN45" s="395"/>
      <c r="BO45" s="395"/>
      <c r="BP45" s="395"/>
      <c r="BQ45" s="395"/>
    </row>
    <row r="46" spans="2:69" s="4" customFormat="1" outlineLevel="1">
      <c r="B46" s="9"/>
      <c r="C46" s="445" t="s">
        <v>87</v>
      </c>
      <c r="D46" s="29">
        <v>1442.808</v>
      </c>
      <c r="E46" s="29"/>
      <c r="F46" s="29"/>
      <c r="G46" s="29">
        <f t="shared" si="171"/>
        <v>1442.808</v>
      </c>
      <c r="H46" s="29"/>
      <c r="J46" s="29">
        <f t="shared" si="9"/>
        <v>120.23399999999999</v>
      </c>
      <c r="K46" s="29">
        <f t="shared" si="0"/>
        <v>0</v>
      </c>
      <c r="L46" s="29">
        <f t="shared" si="1"/>
        <v>0</v>
      </c>
      <c r="M46" s="29">
        <f t="shared" si="2"/>
        <v>120.23399999999999</v>
      </c>
      <c r="N46" s="29">
        <f t="shared" si="3"/>
        <v>0</v>
      </c>
      <c r="P46" s="29">
        <f t="shared" si="156"/>
        <v>601.16999999999996</v>
      </c>
      <c r="Q46" s="29">
        <f t="shared" si="157"/>
        <v>0</v>
      </c>
      <c r="R46" s="29">
        <f t="shared" si="158"/>
        <v>0</v>
      </c>
      <c r="S46" s="29">
        <f t="shared" si="159"/>
        <v>601.16999999999996</v>
      </c>
      <c r="T46" s="29">
        <f t="shared" si="160"/>
        <v>0</v>
      </c>
      <c r="V46" s="29">
        <f t="shared" si="161"/>
        <v>0</v>
      </c>
      <c r="W46" s="29"/>
      <c r="X46" s="29"/>
      <c r="Y46" s="29">
        <v>0</v>
      </c>
      <c r="Z46" s="29"/>
      <c r="AB46" s="29">
        <f t="shared" si="162"/>
        <v>0</v>
      </c>
      <c r="AC46" s="29"/>
      <c r="AD46" s="29"/>
      <c r="AE46" s="29">
        <v>0</v>
      </c>
      <c r="AF46" s="29"/>
      <c r="AH46" s="29">
        <f t="shared" si="163"/>
        <v>0</v>
      </c>
      <c r="AI46" s="29"/>
      <c r="AJ46" s="29"/>
      <c r="AK46" s="29">
        <v>0</v>
      </c>
      <c r="AL46" s="29"/>
      <c r="AN46" s="29">
        <f t="shared" si="164"/>
        <v>0</v>
      </c>
      <c r="AO46" s="29"/>
      <c r="AP46" s="29"/>
      <c r="AQ46" s="29">
        <v>0</v>
      </c>
      <c r="AR46" s="29"/>
      <c r="AS46" s="452"/>
      <c r="AT46" s="29">
        <f t="shared" si="165"/>
        <v>0</v>
      </c>
      <c r="AU46" s="29"/>
      <c r="AV46" s="29"/>
      <c r="AW46" s="29">
        <v>0</v>
      </c>
      <c r="AX46" s="29"/>
      <c r="AY46" s="29"/>
      <c r="BA46" s="29">
        <f t="shared" si="166"/>
        <v>0</v>
      </c>
      <c r="BB46" s="29">
        <f t="shared" si="167"/>
        <v>0</v>
      </c>
      <c r="BC46" s="29">
        <f t="shared" si="168"/>
        <v>0</v>
      </c>
      <c r="BD46" s="29">
        <f t="shared" si="169"/>
        <v>0</v>
      </c>
      <c r="BE46" s="29">
        <f t="shared" si="170"/>
        <v>0</v>
      </c>
      <c r="BG46" s="395">
        <f t="shared" si="172"/>
        <v>0</v>
      </c>
      <c r="BH46" s="395"/>
      <c r="BI46" s="395"/>
      <c r="BJ46" s="395">
        <f t="shared" si="173"/>
        <v>0</v>
      </c>
      <c r="BK46" s="395"/>
      <c r="BM46" s="395"/>
      <c r="BN46" s="395"/>
      <c r="BO46" s="395"/>
      <c r="BP46" s="395"/>
      <c r="BQ46" s="395"/>
    </row>
    <row r="47" spans="2:69" s="4" customFormat="1" outlineLevel="1">
      <c r="B47" s="9"/>
      <c r="C47" s="445" t="s">
        <v>124</v>
      </c>
      <c r="D47" s="29">
        <v>2223.2142857142853</v>
      </c>
      <c r="E47" s="29"/>
      <c r="F47" s="29"/>
      <c r="G47" s="29">
        <f t="shared" si="171"/>
        <v>2223.2142857142853</v>
      </c>
      <c r="H47" s="29"/>
      <c r="J47" s="29">
        <f t="shared" si="9"/>
        <v>185.26785714285711</v>
      </c>
      <c r="K47" s="29">
        <f t="shared" si="0"/>
        <v>0</v>
      </c>
      <c r="L47" s="29">
        <f t="shared" si="1"/>
        <v>0</v>
      </c>
      <c r="M47" s="29">
        <f t="shared" si="2"/>
        <v>185.26785714285711</v>
      </c>
      <c r="N47" s="29">
        <f t="shared" si="3"/>
        <v>0</v>
      </c>
      <c r="P47" s="29">
        <f t="shared" si="156"/>
        <v>926.33928571428555</v>
      </c>
      <c r="Q47" s="29">
        <f t="shared" si="157"/>
        <v>0</v>
      </c>
      <c r="R47" s="29">
        <f t="shared" si="158"/>
        <v>0</v>
      </c>
      <c r="S47" s="29">
        <f t="shared" si="159"/>
        <v>926.33928571428555</v>
      </c>
      <c r="T47" s="29">
        <f t="shared" si="160"/>
        <v>0</v>
      </c>
      <c r="V47" s="29">
        <f t="shared" si="161"/>
        <v>0</v>
      </c>
      <c r="W47" s="29"/>
      <c r="X47" s="29"/>
      <c r="Y47" s="29">
        <v>0</v>
      </c>
      <c r="Z47" s="29"/>
      <c r="AB47" s="29">
        <f t="shared" si="162"/>
        <v>0</v>
      </c>
      <c r="AC47" s="29"/>
      <c r="AD47" s="29"/>
      <c r="AE47" s="29">
        <v>0</v>
      </c>
      <c r="AF47" s="29"/>
      <c r="AH47" s="29">
        <f t="shared" si="163"/>
        <v>0</v>
      </c>
      <c r="AI47" s="29"/>
      <c r="AJ47" s="29"/>
      <c r="AK47" s="29">
        <v>0</v>
      </c>
      <c r="AL47" s="29"/>
      <c r="AN47" s="29">
        <f t="shared" si="164"/>
        <v>0</v>
      </c>
      <c r="AO47" s="29"/>
      <c r="AP47" s="29"/>
      <c r="AQ47" s="29">
        <v>0</v>
      </c>
      <c r="AR47" s="29"/>
      <c r="AS47" s="452"/>
      <c r="AT47" s="29">
        <f t="shared" si="165"/>
        <v>0</v>
      </c>
      <c r="AU47" s="29"/>
      <c r="AV47" s="29"/>
      <c r="AW47" s="29">
        <v>0</v>
      </c>
      <c r="AX47" s="29"/>
      <c r="AY47" s="29"/>
      <c r="BA47" s="29">
        <f t="shared" si="166"/>
        <v>0</v>
      </c>
      <c r="BB47" s="29">
        <f t="shared" si="167"/>
        <v>0</v>
      </c>
      <c r="BC47" s="29">
        <f t="shared" si="168"/>
        <v>0</v>
      </c>
      <c r="BD47" s="29">
        <f t="shared" si="169"/>
        <v>0</v>
      </c>
      <c r="BE47" s="29">
        <f t="shared" si="170"/>
        <v>0</v>
      </c>
      <c r="BG47" s="395">
        <f t="shared" si="172"/>
        <v>0</v>
      </c>
      <c r="BH47" s="395"/>
      <c r="BI47" s="395"/>
      <c r="BJ47" s="395">
        <f t="shared" si="173"/>
        <v>0</v>
      </c>
      <c r="BK47" s="395"/>
      <c r="BM47" s="395"/>
      <c r="BN47" s="395"/>
      <c r="BO47" s="395"/>
      <c r="BP47" s="395"/>
      <c r="BQ47" s="395"/>
    </row>
    <row r="48" spans="2:69" s="4" customFormat="1" outlineLevel="1">
      <c r="B48" s="9"/>
      <c r="C48" s="445" t="s">
        <v>150</v>
      </c>
      <c r="D48" s="29">
        <v>4560</v>
      </c>
      <c r="E48" s="29"/>
      <c r="F48" s="29"/>
      <c r="G48" s="29">
        <f t="shared" si="171"/>
        <v>4560</v>
      </c>
      <c r="H48" s="29"/>
      <c r="J48" s="29">
        <f t="shared" si="9"/>
        <v>380</v>
      </c>
      <c r="K48" s="29">
        <f t="shared" si="0"/>
        <v>0</v>
      </c>
      <c r="L48" s="29">
        <f t="shared" si="1"/>
        <v>0</v>
      </c>
      <c r="M48" s="29">
        <f t="shared" si="2"/>
        <v>380</v>
      </c>
      <c r="N48" s="29">
        <f t="shared" si="3"/>
        <v>0</v>
      </c>
      <c r="P48" s="29">
        <f t="shared" si="156"/>
        <v>1900</v>
      </c>
      <c r="Q48" s="29">
        <f t="shared" si="157"/>
        <v>0</v>
      </c>
      <c r="R48" s="29">
        <f t="shared" si="158"/>
        <v>0</v>
      </c>
      <c r="S48" s="29">
        <f t="shared" si="159"/>
        <v>1900</v>
      </c>
      <c r="T48" s="29">
        <f t="shared" si="160"/>
        <v>0</v>
      </c>
      <c r="V48" s="29">
        <f t="shared" si="161"/>
        <v>0</v>
      </c>
      <c r="W48" s="29"/>
      <c r="X48" s="29"/>
      <c r="Y48" s="29">
        <v>0</v>
      </c>
      <c r="Z48" s="29"/>
      <c r="AB48" s="29">
        <f t="shared" si="162"/>
        <v>0</v>
      </c>
      <c r="AC48" s="29"/>
      <c r="AD48" s="29"/>
      <c r="AE48" s="29">
        <v>0</v>
      </c>
      <c r="AF48" s="29"/>
      <c r="AH48" s="29">
        <f t="shared" si="163"/>
        <v>0</v>
      </c>
      <c r="AI48" s="29"/>
      <c r="AJ48" s="29"/>
      <c r="AK48" s="29">
        <v>0</v>
      </c>
      <c r="AL48" s="29"/>
      <c r="AN48" s="29">
        <f t="shared" si="164"/>
        <v>17.705549999999999</v>
      </c>
      <c r="AO48" s="29"/>
      <c r="AP48" s="29"/>
      <c r="AQ48" s="29"/>
      <c r="AR48" s="29">
        <v>17.705549999999999</v>
      </c>
      <c r="AS48" s="452"/>
      <c r="AT48" s="29">
        <f t="shared" si="165"/>
        <v>81.100770000000011</v>
      </c>
      <c r="AU48" s="29"/>
      <c r="AV48" s="29"/>
      <c r="AW48" s="29"/>
      <c r="AX48" s="29">
        <v>81.100770000000011</v>
      </c>
      <c r="AY48" s="29"/>
      <c r="BA48" s="29">
        <f t="shared" si="166"/>
        <v>98.806320000000014</v>
      </c>
      <c r="BB48" s="29">
        <f t="shared" si="167"/>
        <v>0</v>
      </c>
      <c r="BC48" s="29">
        <f t="shared" si="168"/>
        <v>0</v>
      </c>
      <c r="BD48" s="29">
        <f t="shared" si="169"/>
        <v>0</v>
      </c>
      <c r="BE48" s="29">
        <f t="shared" si="170"/>
        <v>98.806320000000014</v>
      </c>
      <c r="BG48" s="395">
        <f t="shared" si="172"/>
        <v>5.200332631578948E-2</v>
      </c>
      <c r="BH48" s="395"/>
      <c r="BI48" s="395"/>
      <c r="BJ48" s="395">
        <f t="shared" si="173"/>
        <v>0</v>
      </c>
      <c r="BK48" s="395"/>
      <c r="BM48" s="395"/>
      <c r="BN48" s="395"/>
      <c r="BO48" s="395"/>
      <c r="BP48" s="395"/>
      <c r="BQ48" s="395"/>
    </row>
    <row r="49" spans="2:69" s="4" customFormat="1" outlineLevel="1">
      <c r="B49" s="9"/>
      <c r="C49" s="445" t="s">
        <v>123</v>
      </c>
      <c r="D49" s="29">
        <v>22552.372607142854</v>
      </c>
      <c r="E49" s="29">
        <v>2113.5627906541563</v>
      </c>
      <c r="F49" s="29">
        <v>2914.5439286216024</v>
      </c>
      <c r="G49" s="29">
        <f t="shared" si="171"/>
        <v>16655.264690054431</v>
      </c>
      <c r="H49" s="29">
        <v>869.00119781266358</v>
      </c>
      <c r="J49" s="29">
        <f t="shared" si="9"/>
        <v>1879.3643839285712</v>
      </c>
      <c r="K49" s="29">
        <f t="shared" si="0"/>
        <v>176.13023255451301</v>
      </c>
      <c r="L49" s="29">
        <f t="shared" si="1"/>
        <v>242.87866071846688</v>
      </c>
      <c r="M49" s="29">
        <f t="shared" si="2"/>
        <v>1387.9387241712027</v>
      </c>
      <c r="N49" s="29">
        <f t="shared" si="3"/>
        <v>72.416766484388631</v>
      </c>
      <c r="P49" s="29">
        <f t="shared" si="156"/>
        <v>9396.8219196428563</v>
      </c>
      <c r="Q49" s="29">
        <f t="shared" si="157"/>
        <v>880.65116277256504</v>
      </c>
      <c r="R49" s="29">
        <f t="shared" si="158"/>
        <v>1214.3933035923344</v>
      </c>
      <c r="S49" s="29">
        <f t="shared" si="159"/>
        <v>6939.6936208560137</v>
      </c>
      <c r="T49" s="29">
        <f t="shared" si="160"/>
        <v>362.08383242194316</v>
      </c>
      <c r="V49" s="29">
        <f t="shared" si="161"/>
        <v>1124.9999999999998</v>
      </c>
      <c r="W49" s="29">
        <v>105.43272678692954</v>
      </c>
      <c r="X49" s="29">
        <v>145.38877912387861</v>
      </c>
      <c r="Y49" s="29">
        <v>799.19176859370771</v>
      </c>
      <c r="Z49" s="29">
        <v>74.986725495484151</v>
      </c>
      <c r="AB49" s="29">
        <f t="shared" si="162"/>
        <v>1124.9999999999998</v>
      </c>
      <c r="AC49" s="29">
        <v>105.43272678692954</v>
      </c>
      <c r="AD49" s="29">
        <v>145.38877912387861</v>
      </c>
      <c r="AE49" s="29">
        <v>799.19176859370771</v>
      </c>
      <c r="AF49" s="29">
        <v>74.986725495484151</v>
      </c>
      <c r="AH49" s="29">
        <f t="shared" si="163"/>
        <v>1124.9999999999998</v>
      </c>
      <c r="AI49" s="29">
        <v>105.43272678692954</v>
      </c>
      <c r="AJ49" s="29">
        <v>145.38877912387861</v>
      </c>
      <c r="AK49" s="29">
        <v>799.19176859370771</v>
      </c>
      <c r="AL49" s="29">
        <v>74.986725495484151</v>
      </c>
      <c r="AN49" s="29">
        <f t="shared" si="164"/>
        <v>1124.9999999999998</v>
      </c>
      <c r="AO49" s="29">
        <v>105.43272678692954</v>
      </c>
      <c r="AP49" s="29">
        <v>145.38877912387861</v>
      </c>
      <c r="AQ49" s="29">
        <v>799.19176859370771</v>
      </c>
      <c r="AR49" s="29">
        <v>74.986725495484151</v>
      </c>
      <c r="AS49" s="452"/>
      <c r="AT49" s="29">
        <f t="shared" si="165"/>
        <v>1124.9999999999998</v>
      </c>
      <c r="AU49" s="29">
        <v>105.43272678692954</v>
      </c>
      <c r="AV49" s="29">
        <v>145.38877912387861</v>
      </c>
      <c r="AW49" s="29">
        <v>799.19176859370771</v>
      </c>
      <c r="AX49" s="29">
        <v>74.986725495484151</v>
      </c>
      <c r="AY49" s="29">
        <v>0</v>
      </c>
      <c r="BA49" s="29">
        <f t="shared" si="166"/>
        <v>5625</v>
      </c>
      <c r="BB49" s="29">
        <f t="shared" si="167"/>
        <v>527.16363393464769</v>
      </c>
      <c r="BC49" s="29">
        <f t="shared" si="168"/>
        <v>726.94389561939306</v>
      </c>
      <c r="BD49" s="29">
        <f t="shared" si="169"/>
        <v>3995.9588429685386</v>
      </c>
      <c r="BE49" s="29">
        <f t="shared" si="170"/>
        <v>374.93362747742077</v>
      </c>
      <c r="BG49" s="395">
        <f t="shared" si="172"/>
        <v>0.59860664042612699</v>
      </c>
      <c r="BH49" s="395">
        <f t="shared" ref="BH49:BH58" si="174">BB49/Q49</f>
        <v>0.59860664042612721</v>
      </c>
      <c r="BI49" s="395">
        <f t="shared" ref="BI49:BI58" si="175">BC49/R49</f>
        <v>0.5986066404261271</v>
      </c>
      <c r="BJ49" s="395">
        <f t="shared" si="173"/>
        <v>0.57581199708289654</v>
      </c>
      <c r="BK49" s="395">
        <f>BE49/T49</f>
        <v>1.0354884529627479</v>
      </c>
      <c r="BM49" s="395"/>
      <c r="BN49" s="395"/>
      <c r="BO49" s="395"/>
      <c r="BP49" s="395"/>
      <c r="BQ49" s="395"/>
    </row>
    <row r="50" spans="2:69" s="4" customFormat="1" outlineLevel="1">
      <c r="B50" s="9"/>
      <c r="C50" s="445" t="s">
        <v>125</v>
      </c>
      <c r="D50" s="29">
        <v>720</v>
      </c>
      <c r="E50" s="29">
        <v>67.476945143634893</v>
      </c>
      <c r="F50" s="29">
        <v>93.048818639282317</v>
      </c>
      <c r="G50" s="29">
        <f t="shared" si="171"/>
        <v>531.73077554780707</v>
      </c>
      <c r="H50" s="29">
        <v>27.74346066927567</v>
      </c>
      <c r="J50" s="29">
        <f t="shared" si="9"/>
        <v>60</v>
      </c>
      <c r="K50" s="29">
        <f t="shared" si="0"/>
        <v>5.6230787619695741</v>
      </c>
      <c r="L50" s="29">
        <f t="shared" si="1"/>
        <v>7.7540682199401934</v>
      </c>
      <c r="M50" s="29">
        <f t="shared" si="2"/>
        <v>44.310897962317256</v>
      </c>
      <c r="N50" s="29">
        <f t="shared" si="3"/>
        <v>2.3119550557729727</v>
      </c>
      <c r="P50" s="29">
        <f t="shared" si="156"/>
        <v>300</v>
      </c>
      <c r="Q50" s="29">
        <f t="shared" si="157"/>
        <v>28.11539380984787</v>
      </c>
      <c r="R50" s="29">
        <f t="shared" si="158"/>
        <v>38.770341099700964</v>
      </c>
      <c r="S50" s="29">
        <f t="shared" si="159"/>
        <v>221.55448981158628</v>
      </c>
      <c r="T50" s="29">
        <f t="shared" si="160"/>
        <v>11.559775278864864</v>
      </c>
      <c r="V50" s="29">
        <f t="shared" si="161"/>
        <v>60</v>
      </c>
      <c r="W50" s="29">
        <v>5.623078761969575</v>
      </c>
      <c r="X50" s="29">
        <v>7.7540682199401925</v>
      </c>
      <c r="Y50" s="29">
        <v>42.623560991664412</v>
      </c>
      <c r="Z50" s="29">
        <v>3.9992920264258212</v>
      </c>
      <c r="AB50" s="29">
        <f t="shared" si="162"/>
        <v>60</v>
      </c>
      <c r="AC50" s="29">
        <v>5.623078761969575</v>
      </c>
      <c r="AD50" s="29">
        <v>7.7540682199401925</v>
      </c>
      <c r="AE50" s="29">
        <v>42.623560991664412</v>
      </c>
      <c r="AF50" s="29">
        <v>3.9992920264258212</v>
      </c>
      <c r="AH50" s="29">
        <f t="shared" si="163"/>
        <v>0</v>
      </c>
      <c r="AI50" s="29">
        <v>0</v>
      </c>
      <c r="AJ50" s="29">
        <v>0</v>
      </c>
      <c r="AK50" s="29">
        <v>0</v>
      </c>
      <c r="AL50" s="29">
        <v>0</v>
      </c>
      <c r="AN50" s="29">
        <f t="shared" si="164"/>
        <v>0</v>
      </c>
      <c r="AO50" s="29">
        <v>0</v>
      </c>
      <c r="AP50" s="29">
        <v>0</v>
      </c>
      <c r="AQ50" s="29">
        <v>0</v>
      </c>
      <c r="AR50" s="29">
        <v>0</v>
      </c>
      <c r="AS50" s="452"/>
      <c r="AT50" s="29">
        <f t="shared" si="165"/>
        <v>0</v>
      </c>
      <c r="AU50" s="29">
        <v>0</v>
      </c>
      <c r="AV50" s="29">
        <v>0</v>
      </c>
      <c r="AW50" s="29">
        <v>0</v>
      </c>
      <c r="AX50" s="29">
        <v>0</v>
      </c>
      <c r="AY50" s="29">
        <v>0</v>
      </c>
      <c r="BA50" s="29">
        <f t="shared" si="166"/>
        <v>120</v>
      </c>
      <c r="BB50" s="29">
        <f t="shared" si="167"/>
        <v>11.24615752393915</v>
      </c>
      <c r="BC50" s="29">
        <f t="shared" si="168"/>
        <v>15.508136439880385</v>
      </c>
      <c r="BD50" s="29">
        <f t="shared" si="169"/>
        <v>85.247121983328825</v>
      </c>
      <c r="BE50" s="29">
        <f t="shared" si="170"/>
        <v>7.9985840528516423</v>
      </c>
      <c r="BG50" s="395">
        <f t="shared" si="172"/>
        <v>0.4</v>
      </c>
      <c r="BH50" s="395">
        <f t="shared" si="174"/>
        <v>0.40000000000000008</v>
      </c>
      <c r="BI50" s="395">
        <f t="shared" si="175"/>
        <v>0.39999999999999997</v>
      </c>
      <c r="BJ50" s="395">
        <f t="shared" si="173"/>
        <v>0.3847681988111567</v>
      </c>
      <c r="BK50" s="395">
        <f>BE50/T50</f>
        <v>0.69193248656621631</v>
      </c>
      <c r="BM50" s="395"/>
      <c r="BN50" s="395"/>
      <c r="BO50" s="395"/>
      <c r="BP50" s="395"/>
      <c r="BQ50" s="395"/>
    </row>
    <row r="51" spans="2:69" s="4" customFormat="1" outlineLevel="1">
      <c r="B51" s="9"/>
      <c r="C51" s="445" t="s">
        <v>151</v>
      </c>
      <c r="D51" s="29">
        <v>1347.9985937499996</v>
      </c>
      <c r="E51" s="29">
        <v>143.68574828732955</v>
      </c>
      <c r="F51" s="29">
        <v>207.96529359386497</v>
      </c>
      <c r="G51" s="29">
        <f t="shared" si="171"/>
        <v>966.02454299991314</v>
      </c>
      <c r="H51" s="29">
        <v>30.323008868892011</v>
      </c>
      <c r="J51" s="29">
        <f t="shared" si="9"/>
        <v>112.3332161458333</v>
      </c>
      <c r="K51" s="29">
        <f t="shared" si="0"/>
        <v>11.973812357277462</v>
      </c>
      <c r="L51" s="29">
        <f t="shared" si="1"/>
        <v>17.330441132822081</v>
      </c>
      <c r="M51" s="29">
        <f t="shared" si="2"/>
        <v>80.502045249992761</v>
      </c>
      <c r="N51" s="29">
        <f t="shared" si="3"/>
        <v>2.5269174057410009</v>
      </c>
      <c r="P51" s="29">
        <f t="shared" si="156"/>
        <v>561.66608072916654</v>
      </c>
      <c r="Q51" s="29">
        <f t="shared" si="157"/>
        <v>59.869061786387306</v>
      </c>
      <c r="R51" s="29">
        <f t="shared" si="158"/>
        <v>86.652205664110397</v>
      </c>
      <c r="S51" s="29">
        <f t="shared" si="159"/>
        <v>402.51022624996381</v>
      </c>
      <c r="T51" s="29">
        <f t="shared" si="160"/>
        <v>12.634587028705004</v>
      </c>
      <c r="V51" s="29">
        <f t="shared" si="161"/>
        <v>0</v>
      </c>
      <c r="W51" s="29">
        <v>0</v>
      </c>
      <c r="X51" s="29">
        <v>0</v>
      </c>
      <c r="Y51" s="29">
        <v>0</v>
      </c>
      <c r="Z51" s="29">
        <v>0</v>
      </c>
      <c r="AB51" s="29">
        <f t="shared" si="162"/>
        <v>0</v>
      </c>
      <c r="AC51" s="29">
        <v>0</v>
      </c>
      <c r="AD51" s="29">
        <v>0</v>
      </c>
      <c r="AE51" s="29">
        <v>0</v>
      </c>
      <c r="AF51" s="29">
        <v>0</v>
      </c>
      <c r="AH51" s="29">
        <f t="shared" si="163"/>
        <v>0</v>
      </c>
      <c r="AI51" s="29">
        <v>0</v>
      </c>
      <c r="AJ51" s="29">
        <v>0</v>
      </c>
      <c r="AK51" s="29">
        <v>0</v>
      </c>
      <c r="AL51" s="29">
        <v>0</v>
      </c>
      <c r="AN51" s="29">
        <f t="shared" si="164"/>
        <v>0</v>
      </c>
      <c r="AO51" s="29">
        <v>0</v>
      </c>
      <c r="AP51" s="29">
        <v>0</v>
      </c>
      <c r="AQ51" s="29">
        <v>0</v>
      </c>
      <c r="AR51" s="29">
        <v>0</v>
      </c>
      <c r="AS51" s="452"/>
      <c r="AT51" s="29">
        <f t="shared" si="165"/>
        <v>0</v>
      </c>
      <c r="AU51" s="29">
        <v>0</v>
      </c>
      <c r="AV51" s="29">
        <v>0</v>
      </c>
      <c r="AW51" s="29">
        <v>0</v>
      </c>
      <c r="AX51" s="29">
        <v>0</v>
      </c>
      <c r="AY51" s="29">
        <v>0</v>
      </c>
      <c r="BA51" s="29">
        <f t="shared" si="166"/>
        <v>0</v>
      </c>
      <c r="BB51" s="29">
        <f t="shared" si="167"/>
        <v>0</v>
      </c>
      <c r="BC51" s="29">
        <f t="shared" si="168"/>
        <v>0</v>
      </c>
      <c r="BD51" s="29">
        <f t="shared" si="169"/>
        <v>0</v>
      </c>
      <c r="BE51" s="29">
        <f t="shared" si="170"/>
        <v>0</v>
      </c>
      <c r="BG51" s="395">
        <f t="shared" si="172"/>
        <v>0</v>
      </c>
      <c r="BH51" s="395">
        <f t="shared" si="174"/>
        <v>0</v>
      </c>
      <c r="BI51" s="395">
        <f t="shared" si="175"/>
        <v>0</v>
      </c>
      <c r="BJ51" s="395">
        <f t="shared" si="173"/>
        <v>0</v>
      </c>
      <c r="BK51" s="395">
        <f>BE51/T51</f>
        <v>0</v>
      </c>
      <c r="BM51" s="395"/>
      <c r="BN51" s="395"/>
      <c r="BO51" s="395"/>
      <c r="BP51" s="395"/>
      <c r="BQ51" s="395"/>
    </row>
    <row r="52" spans="2:69" s="4" customFormat="1" outlineLevel="1">
      <c r="B52" s="9"/>
      <c r="C52" s="445" t="s">
        <v>88</v>
      </c>
      <c r="D52" s="29">
        <v>56064</v>
      </c>
      <c r="E52" s="29">
        <v>5254.2047951843697</v>
      </c>
      <c r="F52" s="29">
        <v>7245.401344712116</v>
      </c>
      <c r="G52" s="29">
        <f t="shared" si="171"/>
        <v>41404.103055989246</v>
      </c>
      <c r="H52" s="29">
        <v>2160.2908041142655</v>
      </c>
      <c r="J52" s="29">
        <f t="shared" si="9"/>
        <v>4672</v>
      </c>
      <c r="K52" s="29">
        <f t="shared" si="0"/>
        <v>437.85039959869749</v>
      </c>
      <c r="L52" s="29">
        <f t="shared" si="1"/>
        <v>603.7834453926763</v>
      </c>
      <c r="M52" s="29">
        <f t="shared" si="2"/>
        <v>3450.3419213324373</v>
      </c>
      <c r="N52" s="29">
        <f t="shared" si="3"/>
        <v>180.0242336761888</v>
      </c>
      <c r="P52" s="29">
        <f t="shared" si="156"/>
        <v>23360</v>
      </c>
      <c r="Q52" s="29">
        <f t="shared" si="157"/>
        <v>2189.2519979934873</v>
      </c>
      <c r="R52" s="29">
        <f t="shared" si="158"/>
        <v>3018.9172269633814</v>
      </c>
      <c r="S52" s="29">
        <f t="shared" si="159"/>
        <v>17251.709606662185</v>
      </c>
      <c r="T52" s="29">
        <f t="shared" si="160"/>
        <v>900.12116838094403</v>
      </c>
      <c r="V52" s="29">
        <f t="shared" si="161"/>
        <v>4761.5999999999995</v>
      </c>
      <c r="W52" s="29">
        <v>446.24753054990549</v>
      </c>
      <c r="X52" s="29">
        <v>615.36285393445371</v>
      </c>
      <c r="Y52" s="29">
        <v>3382.6058002984878</v>
      </c>
      <c r="Z52" s="29">
        <v>317.3838152171532</v>
      </c>
      <c r="AB52" s="29">
        <f t="shared" si="162"/>
        <v>4608</v>
      </c>
      <c r="AC52" s="29">
        <v>431.85244891926334</v>
      </c>
      <c r="AD52" s="29">
        <v>595.51243929140674</v>
      </c>
      <c r="AE52" s="29">
        <v>3273.4894841598266</v>
      </c>
      <c r="AF52" s="29">
        <v>307.14562762950305</v>
      </c>
      <c r="AH52" s="29">
        <f t="shared" si="163"/>
        <v>4761.5999999999995</v>
      </c>
      <c r="AI52" s="29">
        <v>446.24753054990549</v>
      </c>
      <c r="AJ52" s="29">
        <v>615.36285393445371</v>
      </c>
      <c r="AK52" s="29">
        <v>3382.6058002984878</v>
      </c>
      <c r="AL52" s="29">
        <v>317.3838152171532</v>
      </c>
      <c r="AN52" s="29">
        <f t="shared" si="164"/>
        <v>4608</v>
      </c>
      <c r="AO52" s="29">
        <v>431.85244891926334</v>
      </c>
      <c r="AP52" s="29">
        <v>595.51243929140674</v>
      </c>
      <c r="AQ52" s="29">
        <v>3273.4894841598266</v>
      </c>
      <c r="AR52" s="29">
        <v>307.14562762950305</v>
      </c>
      <c r="AS52" s="452"/>
      <c r="AT52" s="29">
        <f t="shared" si="165"/>
        <v>4761.5999999999995</v>
      </c>
      <c r="AU52" s="29">
        <v>446.24753054990549</v>
      </c>
      <c r="AV52" s="29">
        <v>615.36285393445371</v>
      </c>
      <c r="AW52" s="29">
        <v>3382.6058002984878</v>
      </c>
      <c r="AX52" s="29">
        <v>317.3838152171532</v>
      </c>
      <c r="AY52" s="29">
        <v>0</v>
      </c>
      <c r="BA52" s="29">
        <f t="shared" si="166"/>
        <v>23500.799999999999</v>
      </c>
      <c r="BB52" s="29">
        <f t="shared" si="167"/>
        <v>2202.4474894882433</v>
      </c>
      <c r="BC52" s="29">
        <f t="shared" si="168"/>
        <v>3037.1134403861743</v>
      </c>
      <c r="BD52" s="29">
        <f t="shared" si="169"/>
        <v>16694.796369215117</v>
      </c>
      <c r="BE52" s="29">
        <f t="shared" si="170"/>
        <v>1566.4427009104656</v>
      </c>
      <c r="BG52" s="395">
        <f t="shared" si="172"/>
        <v>1.006027397260274</v>
      </c>
      <c r="BH52" s="395">
        <f t="shared" si="174"/>
        <v>1.0060273972602742</v>
      </c>
      <c r="BI52" s="395">
        <f t="shared" si="175"/>
        <v>1.006027397260274</v>
      </c>
      <c r="BJ52" s="395">
        <f t="shared" si="173"/>
        <v>0.96771837399627902</v>
      </c>
      <c r="BK52" s="395">
        <f>BE52/T52</f>
        <v>1.7402575963501004</v>
      </c>
      <c r="BM52" s="395"/>
      <c r="BN52" s="395"/>
      <c r="BO52" s="395"/>
      <c r="BP52" s="395"/>
      <c r="BQ52" s="395"/>
    </row>
    <row r="53" spans="2:69" s="4" customFormat="1" outlineLevel="1">
      <c r="B53" s="9"/>
      <c r="C53" s="445" t="s">
        <v>40</v>
      </c>
      <c r="D53" s="29">
        <v>599.3850000000001</v>
      </c>
      <c r="E53" s="29">
        <v>214.89098405029395</v>
      </c>
      <c r="F53" s="29">
        <v>326.52334376273365</v>
      </c>
      <c r="G53" s="29">
        <f t="shared" si="171"/>
        <v>57.970672186972536</v>
      </c>
      <c r="H53" s="29">
        <v>0</v>
      </c>
      <c r="J53" s="29">
        <f t="shared" si="9"/>
        <v>49.948750000000011</v>
      </c>
      <c r="K53" s="29">
        <f t="shared" si="0"/>
        <v>17.907582004191163</v>
      </c>
      <c r="L53" s="29">
        <f t="shared" si="1"/>
        <v>27.210278646894469</v>
      </c>
      <c r="M53" s="29">
        <f t="shared" si="2"/>
        <v>4.8308893489143783</v>
      </c>
      <c r="N53" s="29">
        <f t="shared" si="3"/>
        <v>0</v>
      </c>
      <c r="P53" s="29">
        <f t="shared" si="156"/>
        <v>249.74375000000006</v>
      </c>
      <c r="Q53" s="29">
        <f t="shared" si="157"/>
        <v>89.53791002095582</v>
      </c>
      <c r="R53" s="29">
        <f t="shared" si="158"/>
        <v>136.05139323447236</v>
      </c>
      <c r="S53" s="29">
        <f t="shared" si="159"/>
        <v>24.154446744571892</v>
      </c>
      <c r="T53" s="29">
        <f t="shared" si="160"/>
        <v>0</v>
      </c>
      <c r="V53" s="29">
        <f t="shared" si="161"/>
        <v>0</v>
      </c>
      <c r="W53" s="29">
        <v>0</v>
      </c>
      <c r="X53" s="29">
        <v>0</v>
      </c>
      <c r="Y53" s="29">
        <v>0</v>
      </c>
      <c r="Z53" s="29">
        <v>0</v>
      </c>
      <c r="AB53" s="29">
        <f t="shared" si="162"/>
        <v>0</v>
      </c>
      <c r="AC53" s="29">
        <v>0</v>
      </c>
      <c r="AD53" s="29">
        <v>0</v>
      </c>
      <c r="AE53" s="29">
        <v>0</v>
      </c>
      <c r="AF53" s="29">
        <v>0</v>
      </c>
      <c r="AH53" s="29">
        <f t="shared" si="163"/>
        <v>0</v>
      </c>
      <c r="AI53" s="29">
        <v>0</v>
      </c>
      <c r="AJ53" s="29">
        <v>0</v>
      </c>
      <c r="AK53" s="29">
        <v>0</v>
      </c>
      <c r="AL53" s="29">
        <v>0</v>
      </c>
      <c r="AN53" s="29">
        <f t="shared" si="164"/>
        <v>0</v>
      </c>
      <c r="AO53" s="29">
        <v>0</v>
      </c>
      <c r="AP53" s="29">
        <v>0</v>
      </c>
      <c r="AQ53" s="29">
        <v>0</v>
      </c>
      <c r="AR53" s="29">
        <v>0</v>
      </c>
      <c r="AS53" s="452"/>
      <c r="AT53" s="29">
        <f t="shared" si="165"/>
        <v>27.666</v>
      </c>
      <c r="AU53" s="29">
        <v>9.9187900343442568</v>
      </c>
      <c r="AV53" s="29">
        <v>15.071439606496305</v>
      </c>
      <c r="AW53" s="29">
        <v>2.6757703591594386</v>
      </c>
      <c r="AX53" s="29">
        <v>0</v>
      </c>
      <c r="AY53" s="29">
        <v>0</v>
      </c>
      <c r="BA53" s="29">
        <f t="shared" si="166"/>
        <v>27.666</v>
      </c>
      <c r="BB53" s="29">
        <f t="shared" si="167"/>
        <v>9.9187900343442568</v>
      </c>
      <c r="BC53" s="29">
        <f t="shared" si="168"/>
        <v>15.071439606496305</v>
      </c>
      <c r="BD53" s="29">
        <f t="shared" si="169"/>
        <v>2.6757703591594386</v>
      </c>
      <c r="BE53" s="29">
        <f t="shared" si="170"/>
        <v>0</v>
      </c>
      <c r="BG53" s="395">
        <f t="shared" si="172"/>
        <v>0.11077754698566028</v>
      </c>
      <c r="BH53" s="395">
        <f t="shared" si="174"/>
        <v>0.11077754698566029</v>
      </c>
      <c r="BI53" s="395">
        <f t="shared" si="175"/>
        <v>0.11077754698566028</v>
      </c>
      <c r="BJ53" s="395">
        <f t="shared" si="173"/>
        <v>0.11077754698566016</v>
      </c>
      <c r="BK53" s="395"/>
      <c r="BM53" s="395"/>
      <c r="BN53" s="395"/>
      <c r="BO53" s="395"/>
      <c r="BP53" s="395"/>
      <c r="BQ53" s="395"/>
    </row>
    <row r="54" spans="2:69" s="4" customFormat="1" outlineLevel="1">
      <c r="B54" s="63"/>
      <c r="C54" s="445" t="s">
        <v>166</v>
      </c>
      <c r="D54" s="29">
        <v>1974.2999999999995</v>
      </c>
      <c r="E54" s="58">
        <v>185.0274066626088</v>
      </c>
      <c r="F54" s="58">
        <v>255.14761477713196</v>
      </c>
      <c r="G54" s="29">
        <f t="shared" si="171"/>
        <v>1458.050097450049</v>
      </c>
      <c r="H54" s="58">
        <v>76.074881110209645</v>
      </c>
      <c r="J54" s="29">
        <f t="shared" si="9"/>
        <v>164.52499999999995</v>
      </c>
      <c r="K54" s="58">
        <f t="shared" si="0"/>
        <v>15.4189505552174</v>
      </c>
      <c r="L54" s="58">
        <f t="shared" si="1"/>
        <v>21.262301231427664</v>
      </c>
      <c r="M54" s="29">
        <f t="shared" si="2"/>
        <v>121.50417478750408</v>
      </c>
      <c r="N54" s="58">
        <f t="shared" si="3"/>
        <v>6.3395734258508041</v>
      </c>
      <c r="P54" s="29">
        <f t="shared" si="156"/>
        <v>822.62499999999977</v>
      </c>
      <c r="Q54" s="29">
        <f t="shared" si="157"/>
        <v>77.094752776087006</v>
      </c>
      <c r="R54" s="29">
        <f t="shared" si="158"/>
        <v>106.31150615713833</v>
      </c>
      <c r="S54" s="29">
        <f t="shared" si="159"/>
        <v>607.52087393752038</v>
      </c>
      <c r="T54" s="29">
        <f t="shared" si="160"/>
        <v>31.697867129254021</v>
      </c>
      <c r="V54" s="29">
        <f t="shared" si="161"/>
        <v>164.52500000000001</v>
      </c>
      <c r="W54" s="58">
        <v>15.418950555217405</v>
      </c>
      <c r="X54" s="58">
        <v>21.262301231427671</v>
      </c>
      <c r="Y54" s="29">
        <v>116.8773562025598</v>
      </c>
      <c r="Z54" s="58">
        <v>10.966392010795138</v>
      </c>
      <c r="AB54" s="29">
        <f t="shared" si="162"/>
        <v>164.52500000000001</v>
      </c>
      <c r="AC54" s="58">
        <v>15.418950555217405</v>
      </c>
      <c r="AD54" s="58">
        <v>21.262301231427671</v>
      </c>
      <c r="AE54" s="29">
        <v>116.8773562025598</v>
      </c>
      <c r="AF54" s="58">
        <v>10.966392010795138</v>
      </c>
      <c r="AH54" s="29">
        <f t="shared" si="163"/>
        <v>164.52500000000001</v>
      </c>
      <c r="AI54" s="58">
        <v>15.418950555217405</v>
      </c>
      <c r="AJ54" s="58">
        <v>21.262301231427671</v>
      </c>
      <c r="AK54" s="29">
        <v>116.8773562025598</v>
      </c>
      <c r="AL54" s="58">
        <v>10.966392010795138</v>
      </c>
      <c r="AN54" s="29">
        <f t="shared" si="164"/>
        <v>164.52500000000001</v>
      </c>
      <c r="AO54" s="58">
        <v>15.418950555217405</v>
      </c>
      <c r="AP54" s="58">
        <v>21.262301231427671</v>
      </c>
      <c r="AQ54" s="29">
        <v>116.8773562025598</v>
      </c>
      <c r="AR54" s="58">
        <v>10.966392010795138</v>
      </c>
      <c r="AS54" s="452"/>
      <c r="AT54" s="29">
        <f t="shared" si="165"/>
        <v>164.52500000000001</v>
      </c>
      <c r="AU54" s="58">
        <v>15.418950555217405</v>
      </c>
      <c r="AV54" s="58">
        <v>21.262301231427671</v>
      </c>
      <c r="AW54" s="29">
        <v>116.8773562025598</v>
      </c>
      <c r="AX54" s="58">
        <v>10.966392010795138</v>
      </c>
      <c r="AY54" s="58">
        <v>0</v>
      </c>
      <c r="BA54" s="29">
        <f t="shared" si="166"/>
        <v>822.62500000000011</v>
      </c>
      <c r="BB54" s="29">
        <f t="shared" si="167"/>
        <v>77.09475277608702</v>
      </c>
      <c r="BC54" s="29">
        <f t="shared" si="168"/>
        <v>106.31150615713835</v>
      </c>
      <c r="BD54" s="29">
        <f t="shared" si="169"/>
        <v>584.38678101279902</v>
      </c>
      <c r="BE54" s="29">
        <f t="shared" si="170"/>
        <v>54.831960053975692</v>
      </c>
      <c r="BG54" s="395">
        <f t="shared" si="172"/>
        <v>1.0000000000000004</v>
      </c>
      <c r="BH54" s="395">
        <f t="shared" si="174"/>
        <v>1.0000000000000002</v>
      </c>
      <c r="BI54" s="395">
        <f t="shared" si="175"/>
        <v>1.0000000000000002</v>
      </c>
      <c r="BJ54" s="395">
        <f t="shared" si="173"/>
        <v>0.96192049702789217</v>
      </c>
      <c r="BK54" s="395">
        <f>BE54/T54</f>
        <v>1.7298312164155416</v>
      </c>
      <c r="BM54" s="395"/>
      <c r="BN54" s="395"/>
      <c r="BO54" s="395"/>
      <c r="BP54" s="395"/>
      <c r="BQ54" s="395"/>
    </row>
    <row r="55" spans="2:69" s="4" customFormat="1" outlineLevel="1">
      <c r="B55" s="9"/>
      <c r="C55" s="445" t="s">
        <v>115</v>
      </c>
      <c r="D55" s="29">
        <v>9240</v>
      </c>
      <c r="E55" s="29">
        <v>865.95412934331443</v>
      </c>
      <c r="F55" s="29">
        <v>1194.1265058707895</v>
      </c>
      <c r="G55" s="29">
        <f t="shared" si="171"/>
        <v>6823.8782861968584</v>
      </c>
      <c r="H55" s="29">
        <v>356.0410785890378</v>
      </c>
      <c r="J55" s="29">
        <f t="shared" si="9"/>
        <v>770</v>
      </c>
      <c r="K55" s="29">
        <f t="shared" si="0"/>
        <v>72.162844111942874</v>
      </c>
      <c r="L55" s="29">
        <f t="shared" si="1"/>
        <v>99.510542155899131</v>
      </c>
      <c r="M55" s="29">
        <f t="shared" si="2"/>
        <v>568.65652384973816</v>
      </c>
      <c r="N55" s="29">
        <f t="shared" si="3"/>
        <v>29.670089882419816</v>
      </c>
      <c r="P55" s="29">
        <f t="shared" si="156"/>
        <v>3850</v>
      </c>
      <c r="Q55" s="29">
        <f t="shared" si="157"/>
        <v>360.81422055971439</v>
      </c>
      <c r="R55" s="29">
        <f t="shared" si="158"/>
        <v>497.55271077949567</v>
      </c>
      <c r="S55" s="29">
        <f t="shared" si="159"/>
        <v>2843.2826192486909</v>
      </c>
      <c r="T55" s="29">
        <f t="shared" si="160"/>
        <v>148.35044941209907</v>
      </c>
      <c r="V55" s="29">
        <f t="shared" si="161"/>
        <v>0</v>
      </c>
      <c r="W55" s="29">
        <v>0</v>
      </c>
      <c r="X55" s="29">
        <v>0</v>
      </c>
      <c r="Y55" s="29">
        <v>0</v>
      </c>
      <c r="Z55" s="29">
        <v>0</v>
      </c>
      <c r="AB55" s="29">
        <f t="shared" si="162"/>
        <v>0</v>
      </c>
      <c r="AC55" s="29">
        <v>0</v>
      </c>
      <c r="AD55" s="29">
        <v>0</v>
      </c>
      <c r="AE55" s="29">
        <v>0</v>
      </c>
      <c r="AF55" s="29">
        <v>0</v>
      </c>
      <c r="AH55" s="29">
        <f t="shared" si="163"/>
        <v>0</v>
      </c>
      <c r="AI55" s="29">
        <v>0</v>
      </c>
      <c r="AJ55" s="29">
        <v>0</v>
      </c>
      <c r="AK55" s="29">
        <v>0</v>
      </c>
      <c r="AL55" s="29">
        <v>0</v>
      </c>
      <c r="AN55" s="29">
        <f t="shared" si="164"/>
        <v>0</v>
      </c>
      <c r="AO55" s="29">
        <v>0</v>
      </c>
      <c r="AP55" s="29">
        <v>0</v>
      </c>
      <c r="AQ55" s="29">
        <v>0</v>
      </c>
      <c r="AR55" s="29">
        <v>0</v>
      </c>
      <c r="AS55" s="452"/>
      <c r="AT55" s="29">
        <f t="shared" si="165"/>
        <v>0</v>
      </c>
      <c r="AU55" s="29">
        <v>0</v>
      </c>
      <c r="AV55" s="29">
        <v>0</v>
      </c>
      <c r="AW55" s="29">
        <v>0</v>
      </c>
      <c r="AX55" s="29">
        <v>0</v>
      </c>
      <c r="AY55" s="29">
        <v>0</v>
      </c>
      <c r="BA55" s="29">
        <f t="shared" si="166"/>
        <v>0</v>
      </c>
      <c r="BB55" s="29">
        <f t="shared" si="167"/>
        <v>0</v>
      </c>
      <c r="BC55" s="29">
        <f t="shared" si="168"/>
        <v>0</v>
      </c>
      <c r="BD55" s="29">
        <f t="shared" si="169"/>
        <v>0</v>
      </c>
      <c r="BE55" s="29">
        <f t="shared" si="170"/>
        <v>0</v>
      </c>
      <c r="BG55" s="395">
        <f t="shared" si="172"/>
        <v>0</v>
      </c>
      <c r="BH55" s="395">
        <f t="shared" si="174"/>
        <v>0</v>
      </c>
      <c r="BI55" s="395">
        <f t="shared" si="175"/>
        <v>0</v>
      </c>
      <c r="BJ55" s="395">
        <f t="shared" si="173"/>
        <v>0</v>
      </c>
      <c r="BK55" s="395">
        <f>BE55/T55</f>
        <v>0</v>
      </c>
      <c r="BM55" s="395"/>
      <c r="BN55" s="395"/>
      <c r="BO55" s="395"/>
      <c r="BP55" s="395"/>
      <c r="BQ55" s="395"/>
    </row>
    <row r="56" spans="2:69" s="4" customFormat="1" outlineLevel="1">
      <c r="B56" s="9"/>
      <c r="C56" s="445" t="s">
        <v>116</v>
      </c>
      <c r="D56" s="29">
        <v>10183.257142857141</v>
      </c>
      <c r="E56" s="29">
        <v>954.35428279458267</v>
      </c>
      <c r="F56" s="29">
        <v>1316.0278431151253</v>
      </c>
      <c r="G56" s="29">
        <f t="shared" si="171"/>
        <v>7520.4878030196869</v>
      </c>
      <c r="H56" s="29">
        <v>392.3872139277467</v>
      </c>
      <c r="J56" s="29">
        <f t="shared" si="9"/>
        <v>848.60476190476174</v>
      </c>
      <c r="K56" s="29">
        <f t="shared" si="0"/>
        <v>79.529523566215218</v>
      </c>
      <c r="L56" s="29">
        <f t="shared" si="1"/>
        <v>109.66898692626044</v>
      </c>
      <c r="M56" s="29">
        <f t="shared" si="2"/>
        <v>626.70731691830724</v>
      </c>
      <c r="N56" s="29">
        <f t="shared" si="3"/>
        <v>32.698934493978889</v>
      </c>
      <c r="P56" s="29">
        <f t="shared" si="156"/>
        <v>4243.0238095238092</v>
      </c>
      <c r="Q56" s="29">
        <f t="shared" si="157"/>
        <v>397.6476178310761</v>
      </c>
      <c r="R56" s="29">
        <f t="shared" si="158"/>
        <v>548.34493463130218</v>
      </c>
      <c r="S56" s="29">
        <f t="shared" si="159"/>
        <v>3133.5365845915362</v>
      </c>
      <c r="T56" s="29">
        <f t="shared" si="160"/>
        <v>163.49467246989445</v>
      </c>
      <c r="V56" s="29">
        <f t="shared" si="161"/>
        <v>0</v>
      </c>
      <c r="W56" s="29">
        <v>0</v>
      </c>
      <c r="X56" s="29">
        <v>0</v>
      </c>
      <c r="Y56" s="29">
        <v>0</v>
      </c>
      <c r="Z56" s="29">
        <v>0</v>
      </c>
      <c r="AB56" s="29">
        <f t="shared" si="162"/>
        <v>0</v>
      </c>
      <c r="AC56" s="29">
        <v>0</v>
      </c>
      <c r="AD56" s="29">
        <v>0</v>
      </c>
      <c r="AE56" s="29">
        <v>0</v>
      </c>
      <c r="AF56" s="29">
        <v>0</v>
      </c>
      <c r="AH56" s="29">
        <f t="shared" si="163"/>
        <v>0</v>
      </c>
      <c r="AI56" s="29">
        <v>0</v>
      </c>
      <c r="AJ56" s="29">
        <v>0</v>
      </c>
      <c r="AK56" s="29">
        <v>0</v>
      </c>
      <c r="AL56" s="29">
        <v>0</v>
      </c>
      <c r="AN56" s="29">
        <f t="shared" si="164"/>
        <v>0</v>
      </c>
      <c r="AO56" s="29">
        <v>0</v>
      </c>
      <c r="AP56" s="29">
        <v>0</v>
      </c>
      <c r="AQ56" s="29">
        <v>0</v>
      </c>
      <c r="AR56" s="29">
        <v>0</v>
      </c>
      <c r="AS56" s="452"/>
      <c r="AT56" s="29">
        <f t="shared" si="165"/>
        <v>0</v>
      </c>
      <c r="AU56" s="29">
        <v>0</v>
      </c>
      <c r="AV56" s="29">
        <v>0</v>
      </c>
      <c r="AW56" s="29">
        <v>0</v>
      </c>
      <c r="AX56" s="29">
        <v>0</v>
      </c>
      <c r="AY56" s="29">
        <v>0</v>
      </c>
      <c r="BA56" s="29">
        <f t="shared" si="166"/>
        <v>0</v>
      </c>
      <c r="BB56" s="29">
        <f t="shared" si="167"/>
        <v>0</v>
      </c>
      <c r="BC56" s="29">
        <f t="shared" si="168"/>
        <v>0</v>
      </c>
      <c r="BD56" s="29">
        <f t="shared" si="169"/>
        <v>0</v>
      </c>
      <c r="BE56" s="29">
        <f t="shared" si="170"/>
        <v>0</v>
      </c>
      <c r="BG56" s="395">
        <f t="shared" si="172"/>
        <v>0</v>
      </c>
      <c r="BH56" s="395">
        <f t="shared" si="174"/>
        <v>0</v>
      </c>
      <c r="BI56" s="395">
        <f t="shared" si="175"/>
        <v>0</v>
      </c>
      <c r="BJ56" s="395">
        <f t="shared" si="173"/>
        <v>0</v>
      </c>
      <c r="BK56" s="395">
        <f>BE56/T56</f>
        <v>0</v>
      </c>
      <c r="BM56" s="395"/>
      <c r="BN56" s="395"/>
      <c r="BO56" s="395"/>
      <c r="BP56" s="395"/>
      <c r="BQ56" s="395"/>
    </row>
    <row r="57" spans="2:69" s="4" customFormat="1" outlineLevel="1">
      <c r="B57" s="9"/>
      <c r="C57" s="445" t="s">
        <v>152</v>
      </c>
      <c r="D57" s="29">
        <v>375.28928571428565</v>
      </c>
      <c r="E57" s="29">
        <v>35.171353534912186</v>
      </c>
      <c r="F57" s="29">
        <v>48.500312060686625</v>
      </c>
      <c r="G57" s="29">
        <f t="shared" si="171"/>
        <v>277.15675409394407</v>
      </c>
      <c r="H57" s="29">
        <v>14.460866024742838</v>
      </c>
      <c r="J57" s="29">
        <f t="shared" si="9"/>
        <v>31.274107142857137</v>
      </c>
      <c r="K57" s="29">
        <f t="shared" si="0"/>
        <v>2.9309461279093489</v>
      </c>
      <c r="L57" s="29">
        <f t="shared" si="1"/>
        <v>4.0416926717238857</v>
      </c>
      <c r="M57" s="29">
        <f t="shared" si="2"/>
        <v>23.096396174495339</v>
      </c>
      <c r="N57" s="29">
        <f t="shared" si="3"/>
        <v>1.2050721687285699</v>
      </c>
      <c r="P57" s="29">
        <f t="shared" si="156"/>
        <v>156.37053571428569</v>
      </c>
      <c r="Q57" s="29">
        <f t="shared" si="157"/>
        <v>14.654730639546745</v>
      </c>
      <c r="R57" s="29">
        <f t="shared" si="158"/>
        <v>20.208463358619429</v>
      </c>
      <c r="S57" s="29">
        <f t="shared" si="159"/>
        <v>115.4819808724767</v>
      </c>
      <c r="T57" s="29">
        <f t="shared" si="160"/>
        <v>6.0253608436428499</v>
      </c>
      <c r="V57" s="29">
        <f t="shared" si="161"/>
        <v>31.27411</v>
      </c>
      <c r="W57" s="29">
        <v>2.9309463956750053</v>
      </c>
      <c r="X57" s="29">
        <v>4.0416930409652299</v>
      </c>
      <c r="Y57" s="29">
        <v>22.21689891741703</v>
      </c>
      <c r="Z57" s="29">
        <v>2.0845716459427339</v>
      </c>
      <c r="AB57" s="29">
        <f t="shared" si="162"/>
        <v>31.27411</v>
      </c>
      <c r="AC57" s="29">
        <v>2.9309463956750053</v>
      </c>
      <c r="AD57" s="29">
        <v>4.0416930409652299</v>
      </c>
      <c r="AE57" s="29">
        <v>22.21689891741703</v>
      </c>
      <c r="AF57" s="29">
        <v>2.0845716459427339</v>
      </c>
      <c r="AH57" s="29">
        <f t="shared" si="163"/>
        <v>31.27411</v>
      </c>
      <c r="AI57" s="29">
        <v>2.9309463956750053</v>
      </c>
      <c r="AJ57" s="29">
        <v>4.0416930409652299</v>
      </c>
      <c r="AK57" s="29">
        <v>22.21689891741703</v>
      </c>
      <c r="AL57" s="29">
        <v>2.0845716459427339</v>
      </c>
      <c r="AN57" s="29">
        <f t="shared" si="164"/>
        <v>31.274000000000001</v>
      </c>
      <c r="AO57" s="29">
        <v>2.9309360866972747</v>
      </c>
      <c r="AP57" s="29">
        <v>4.0416788251734932</v>
      </c>
      <c r="AQ57" s="29">
        <v>22.21682077422188</v>
      </c>
      <c r="AR57" s="29">
        <v>2.0845643139073524</v>
      </c>
      <c r="AS57" s="452"/>
      <c r="AT57" s="29">
        <f t="shared" si="165"/>
        <v>31.274000000000001</v>
      </c>
      <c r="AU57" s="29">
        <v>2.9309360866972747</v>
      </c>
      <c r="AV57" s="29">
        <v>4.0416788251734932</v>
      </c>
      <c r="AW57" s="29">
        <v>22.21682077422188</v>
      </c>
      <c r="AX57" s="29">
        <v>2.0845643139073524</v>
      </c>
      <c r="AY57" s="29">
        <v>0</v>
      </c>
      <c r="BA57" s="29">
        <f t="shared" si="166"/>
        <v>156.37032999999997</v>
      </c>
      <c r="BB57" s="29">
        <f t="shared" si="167"/>
        <v>14.654711360419565</v>
      </c>
      <c r="BC57" s="29">
        <f t="shared" si="168"/>
        <v>20.208436773242674</v>
      </c>
      <c r="BD57" s="29">
        <f t="shared" si="169"/>
        <v>111.08433830069484</v>
      </c>
      <c r="BE57" s="29">
        <f t="shared" si="170"/>
        <v>10.422843565642905</v>
      </c>
      <c r="BG57" s="395">
        <f t="shared" si="172"/>
        <v>0.99999868444342932</v>
      </c>
      <c r="BH57" s="395">
        <f t="shared" si="174"/>
        <v>0.99999868444342965</v>
      </c>
      <c r="BI57" s="395">
        <f t="shared" si="175"/>
        <v>0.99999868444342932</v>
      </c>
      <c r="BJ57" s="395">
        <f t="shared" si="173"/>
        <v>0.96191923156706116</v>
      </c>
      <c r="BK57" s="395">
        <f>BE57/T57</f>
        <v>1.7298289407247183</v>
      </c>
      <c r="BM57" s="395"/>
      <c r="BN57" s="395"/>
      <c r="BO57" s="395"/>
      <c r="BP57" s="395"/>
      <c r="BQ57" s="395"/>
    </row>
    <row r="58" spans="2:69" s="4" customFormat="1" outlineLevel="1">
      <c r="B58" s="63"/>
      <c r="C58" s="445" t="s">
        <v>126</v>
      </c>
      <c r="D58" s="29">
        <v>41712.393749999996</v>
      </c>
      <c r="E58" s="58">
        <v>3909.2012567756233</v>
      </c>
      <c r="F58" s="58">
        <v>5390.6791125751151</v>
      </c>
      <c r="G58" s="29">
        <f t="shared" si="171"/>
        <v>30805.227053670831</v>
      </c>
      <c r="H58" s="58">
        <v>1607.2863269784239</v>
      </c>
      <c r="J58" s="29">
        <f t="shared" si="9"/>
        <v>3476.0328124999996</v>
      </c>
      <c r="K58" s="58">
        <f t="shared" si="0"/>
        <v>325.76677139796863</v>
      </c>
      <c r="L58" s="58">
        <f t="shared" si="1"/>
        <v>449.2232593812596</v>
      </c>
      <c r="M58" s="29">
        <f t="shared" si="2"/>
        <v>2567.1022544725693</v>
      </c>
      <c r="N58" s="58">
        <f t="shared" si="3"/>
        <v>133.94052724820199</v>
      </c>
      <c r="P58" s="29">
        <f t="shared" si="156"/>
        <v>17380.1640625</v>
      </c>
      <c r="Q58" s="29">
        <f t="shared" si="157"/>
        <v>1628.8338569898431</v>
      </c>
      <c r="R58" s="29">
        <f t="shared" si="158"/>
        <v>2246.116296906298</v>
      </c>
      <c r="S58" s="29">
        <f t="shared" si="159"/>
        <v>12835.511272362846</v>
      </c>
      <c r="T58" s="29">
        <f t="shared" si="160"/>
        <v>669.70263624100994</v>
      </c>
      <c r="V58" s="29">
        <f t="shared" si="161"/>
        <v>0</v>
      </c>
      <c r="W58" s="58">
        <v>0</v>
      </c>
      <c r="X58" s="58">
        <v>0</v>
      </c>
      <c r="Y58" s="29">
        <v>0</v>
      </c>
      <c r="Z58" s="58">
        <v>0</v>
      </c>
      <c r="AB58" s="29">
        <f t="shared" si="162"/>
        <v>0</v>
      </c>
      <c r="AC58" s="58">
        <v>0</v>
      </c>
      <c r="AD58" s="58">
        <v>0</v>
      </c>
      <c r="AE58" s="29">
        <v>0</v>
      </c>
      <c r="AF58" s="58">
        <v>0</v>
      </c>
      <c r="AH58" s="29">
        <f t="shared" si="163"/>
        <v>0</v>
      </c>
      <c r="AI58" s="58">
        <v>0</v>
      </c>
      <c r="AJ58" s="58">
        <v>0</v>
      </c>
      <c r="AK58" s="29">
        <v>0</v>
      </c>
      <c r="AL58" s="58">
        <v>0</v>
      </c>
      <c r="AN58" s="29">
        <f t="shared" si="164"/>
        <v>0</v>
      </c>
      <c r="AO58" s="58">
        <v>0</v>
      </c>
      <c r="AP58" s="58">
        <v>0</v>
      </c>
      <c r="AQ58" s="29">
        <v>0</v>
      </c>
      <c r="AR58" s="58">
        <v>0</v>
      </c>
      <c r="AS58" s="452"/>
      <c r="AT58" s="29">
        <f t="shared" si="165"/>
        <v>0</v>
      </c>
      <c r="AU58" s="58">
        <v>0</v>
      </c>
      <c r="AV58" s="58">
        <v>0</v>
      </c>
      <c r="AW58" s="29">
        <v>0</v>
      </c>
      <c r="AX58" s="58">
        <v>0</v>
      </c>
      <c r="AY58" s="58">
        <v>0</v>
      </c>
      <c r="BA58" s="29">
        <f t="shared" si="166"/>
        <v>0</v>
      </c>
      <c r="BB58" s="29">
        <f t="shared" si="167"/>
        <v>0</v>
      </c>
      <c r="BC58" s="29">
        <f t="shared" si="168"/>
        <v>0</v>
      </c>
      <c r="BD58" s="29">
        <f t="shared" si="169"/>
        <v>0</v>
      </c>
      <c r="BE58" s="29">
        <f t="shared" si="170"/>
        <v>0</v>
      </c>
      <c r="BG58" s="395">
        <f t="shared" si="172"/>
        <v>0</v>
      </c>
      <c r="BH58" s="395">
        <f t="shared" si="174"/>
        <v>0</v>
      </c>
      <c r="BI58" s="395">
        <f t="shared" si="175"/>
        <v>0</v>
      </c>
      <c r="BJ58" s="395">
        <f t="shared" si="173"/>
        <v>0</v>
      </c>
      <c r="BK58" s="395">
        <f>BE58/T58</f>
        <v>0</v>
      </c>
      <c r="BM58" s="395"/>
      <c r="BN58" s="395"/>
      <c r="BO58" s="395"/>
      <c r="BP58" s="395"/>
      <c r="BQ58" s="395"/>
    </row>
    <row r="59" spans="2:69" s="4" customFormat="1" outlineLevel="1">
      <c r="B59" s="63"/>
      <c r="C59" s="445" t="s">
        <v>118</v>
      </c>
      <c r="D59" s="29">
        <v>0</v>
      </c>
      <c r="E59" s="58">
        <v>0</v>
      </c>
      <c r="F59" s="58">
        <v>0</v>
      </c>
      <c r="G59" s="58">
        <v>0</v>
      </c>
      <c r="H59" s="58">
        <v>0</v>
      </c>
      <c r="J59" s="29">
        <f t="shared" si="9"/>
        <v>0</v>
      </c>
      <c r="K59" s="58">
        <f t="shared" si="0"/>
        <v>0</v>
      </c>
      <c r="L59" s="58">
        <f t="shared" si="1"/>
        <v>0</v>
      </c>
      <c r="M59" s="58">
        <f t="shared" si="2"/>
        <v>0</v>
      </c>
      <c r="N59" s="58">
        <f t="shared" si="3"/>
        <v>0</v>
      </c>
      <c r="P59" s="29">
        <f t="shared" si="156"/>
        <v>0</v>
      </c>
      <c r="Q59" s="29">
        <f t="shared" si="157"/>
        <v>0</v>
      </c>
      <c r="R59" s="29">
        <f t="shared" si="158"/>
        <v>0</v>
      </c>
      <c r="S59" s="29">
        <f t="shared" si="159"/>
        <v>0</v>
      </c>
      <c r="T59" s="29">
        <f t="shared" si="160"/>
        <v>0</v>
      </c>
      <c r="V59" s="29">
        <f t="shared" si="161"/>
        <v>0</v>
      </c>
      <c r="W59" s="58">
        <v>0</v>
      </c>
      <c r="X59" s="58">
        <v>0</v>
      </c>
      <c r="Y59" s="58">
        <v>0</v>
      </c>
      <c r="Z59" s="58">
        <v>0</v>
      </c>
      <c r="AB59" s="29">
        <f t="shared" si="162"/>
        <v>0</v>
      </c>
      <c r="AC59" s="58">
        <v>0</v>
      </c>
      <c r="AD59" s="58">
        <v>0</v>
      </c>
      <c r="AE59" s="58">
        <v>0</v>
      </c>
      <c r="AF59" s="58">
        <v>0</v>
      </c>
      <c r="AH59" s="29">
        <f t="shared" si="163"/>
        <v>0</v>
      </c>
      <c r="AI59" s="58">
        <v>0</v>
      </c>
      <c r="AJ59" s="58">
        <v>0</v>
      </c>
      <c r="AK59" s="58">
        <v>0</v>
      </c>
      <c r="AL59" s="58">
        <v>0</v>
      </c>
      <c r="AN59" s="29">
        <f t="shared" si="164"/>
        <v>0</v>
      </c>
      <c r="AO59" s="58">
        <v>0</v>
      </c>
      <c r="AP59" s="58">
        <v>0</v>
      </c>
      <c r="AQ59" s="58">
        <v>0</v>
      </c>
      <c r="AR59" s="58">
        <v>0</v>
      </c>
      <c r="AS59" s="452"/>
      <c r="AT59" s="29">
        <f t="shared" si="165"/>
        <v>0</v>
      </c>
      <c r="AU59" s="58">
        <v>0</v>
      </c>
      <c r="AV59" s="58">
        <v>0</v>
      </c>
      <c r="AW59" s="58">
        <v>0</v>
      </c>
      <c r="AX59" s="58">
        <v>0</v>
      </c>
      <c r="AY59" s="58">
        <v>0</v>
      </c>
      <c r="BA59" s="29">
        <f t="shared" si="166"/>
        <v>0</v>
      </c>
      <c r="BB59" s="29">
        <f t="shared" si="167"/>
        <v>0</v>
      </c>
      <c r="BC59" s="29">
        <f t="shared" si="168"/>
        <v>0</v>
      </c>
      <c r="BD59" s="29">
        <f t="shared" si="169"/>
        <v>0</v>
      </c>
      <c r="BE59" s="29">
        <f t="shared" si="170"/>
        <v>0</v>
      </c>
      <c r="BG59" s="395"/>
      <c r="BH59" s="395"/>
      <c r="BI59" s="395"/>
      <c r="BJ59" s="395"/>
      <c r="BK59" s="395"/>
      <c r="BM59" s="395"/>
      <c r="BN59" s="395"/>
      <c r="BO59" s="395"/>
      <c r="BP59" s="395"/>
      <c r="BQ59" s="395"/>
    </row>
    <row r="60" spans="2:69" s="4" customFormat="1" outlineLevel="1">
      <c r="B60" s="63"/>
      <c r="C60" s="445" t="s">
        <v>93</v>
      </c>
      <c r="D60" s="29">
        <v>2880.9999999999995</v>
      </c>
      <c r="E60" s="58">
        <v>270.00149855390572</v>
      </c>
      <c r="F60" s="58">
        <v>372.3245090274616</v>
      </c>
      <c r="G60" s="29">
        <f>D60-E60-F60-H60</f>
        <v>2127.6616171572668</v>
      </c>
      <c r="H60" s="58">
        <v>111.01237526136555</v>
      </c>
      <c r="J60" s="29">
        <f t="shared" si="9"/>
        <v>240.08333333333329</v>
      </c>
      <c r="K60" s="58">
        <f t="shared" si="0"/>
        <v>22.500124879492144</v>
      </c>
      <c r="L60" s="58">
        <f t="shared" si="1"/>
        <v>31.027042418955133</v>
      </c>
      <c r="M60" s="29">
        <f t="shared" si="2"/>
        <v>177.30513476310557</v>
      </c>
      <c r="N60" s="58">
        <f t="shared" si="3"/>
        <v>9.2510312717804624</v>
      </c>
      <c r="P60" s="29">
        <f t="shared" si="156"/>
        <v>1200.4166666666665</v>
      </c>
      <c r="Q60" s="29">
        <f t="shared" si="157"/>
        <v>112.50062439746073</v>
      </c>
      <c r="R60" s="29">
        <f t="shared" si="158"/>
        <v>155.13521209477568</v>
      </c>
      <c r="S60" s="29">
        <f t="shared" si="159"/>
        <v>886.52567381552785</v>
      </c>
      <c r="T60" s="29">
        <f t="shared" si="160"/>
        <v>46.255156358902312</v>
      </c>
      <c r="V60" s="29">
        <f t="shared" si="161"/>
        <v>0</v>
      </c>
      <c r="W60" s="58">
        <v>0</v>
      </c>
      <c r="X60" s="58">
        <v>0</v>
      </c>
      <c r="Y60" s="29">
        <v>0</v>
      </c>
      <c r="Z60" s="58">
        <v>0</v>
      </c>
      <c r="AB60" s="29">
        <f t="shared" si="162"/>
        <v>0</v>
      </c>
      <c r="AC60" s="58">
        <v>0</v>
      </c>
      <c r="AD60" s="58">
        <v>0</v>
      </c>
      <c r="AE60" s="29">
        <v>0</v>
      </c>
      <c r="AF60" s="58">
        <v>0</v>
      </c>
      <c r="AH60" s="29">
        <f t="shared" si="163"/>
        <v>6</v>
      </c>
      <c r="AI60" s="58">
        <v>0.56230787619695755</v>
      </c>
      <c r="AJ60" s="58">
        <v>0.77540682199401922</v>
      </c>
      <c r="AK60" s="29">
        <v>4.2623560991664409</v>
      </c>
      <c r="AL60" s="58">
        <v>0.39992920264258214</v>
      </c>
      <c r="AN60" s="29">
        <f t="shared" si="164"/>
        <v>9</v>
      </c>
      <c r="AO60" s="58">
        <v>0.84346181429543621</v>
      </c>
      <c r="AP60" s="58">
        <v>1.1631102329910288</v>
      </c>
      <c r="AQ60" s="29">
        <v>6.3935341487496613</v>
      </c>
      <c r="AR60" s="58">
        <v>0.59989380396387315</v>
      </c>
      <c r="AS60" s="452"/>
      <c r="AT60" s="29">
        <f t="shared" si="165"/>
        <v>292.99999999999994</v>
      </c>
      <c r="AU60" s="58">
        <v>27.459367954284758</v>
      </c>
      <c r="AV60" s="58">
        <v>37.865699807374604</v>
      </c>
      <c r="AW60" s="29">
        <v>208.1450561759612</v>
      </c>
      <c r="AX60" s="58">
        <v>19.529876062379426</v>
      </c>
      <c r="AY60" s="58">
        <v>0</v>
      </c>
      <c r="BA60" s="29">
        <f t="shared" si="166"/>
        <v>308</v>
      </c>
      <c r="BB60" s="29">
        <f t="shared" si="167"/>
        <v>28.865137644777153</v>
      </c>
      <c r="BC60" s="29">
        <f t="shared" si="168"/>
        <v>39.804216862359652</v>
      </c>
      <c r="BD60" s="29">
        <f t="shared" si="169"/>
        <v>218.80094642387729</v>
      </c>
      <c r="BE60" s="29">
        <f t="shared" si="170"/>
        <v>20.529699068985881</v>
      </c>
      <c r="BG60" s="395">
        <f>BA60/P60</f>
        <v>0.25657757723012847</v>
      </c>
      <c r="BH60" s="395">
        <f>BB60/Q60</f>
        <v>0.25657757723012847</v>
      </c>
      <c r="BI60" s="395">
        <f>BC60/R60</f>
        <v>0.25657757723012836</v>
      </c>
      <c r="BJ60" s="395">
        <f>BD60/S60</f>
        <v>0.2468072306154174</v>
      </c>
      <c r="BK60" s="395">
        <f>BE60/T60</f>
        <v>0.44383590252494554</v>
      </c>
      <c r="BM60" s="395"/>
      <c r="BN60" s="395"/>
      <c r="BO60" s="395"/>
      <c r="BP60" s="395"/>
      <c r="BQ60" s="395"/>
    </row>
    <row r="61" spans="2:69" s="4" customFormat="1" outlineLevel="1">
      <c r="B61" s="63"/>
      <c r="C61" s="445" t="s">
        <v>154</v>
      </c>
      <c r="D61" s="29">
        <v>1284</v>
      </c>
      <c r="E61" s="58"/>
      <c r="F61" s="58"/>
      <c r="G61" s="29">
        <f>D61-E61-F61-H61</f>
        <v>1284</v>
      </c>
      <c r="H61" s="58"/>
      <c r="J61" s="29">
        <f t="shared" si="9"/>
        <v>107</v>
      </c>
      <c r="K61" s="58">
        <f t="shared" si="0"/>
        <v>0</v>
      </c>
      <c r="L61" s="58">
        <f t="shared" si="1"/>
        <v>0</v>
      </c>
      <c r="M61" s="29">
        <f t="shared" si="2"/>
        <v>107</v>
      </c>
      <c r="N61" s="58">
        <f t="shared" si="3"/>
        <v>0</v>
      </c>
      <c r="P61" s="29">
        <f t="shared" si="156"/>
        <v>535</v>
      </c>
      <c r="Q61" s="29">
        <f t="shared" si="157"/>
        <v>0</v>
      </c>
      <c r="R61" s="29">
        <f t="shared" si="158"/>
        <v>0</v>
      </c>
      <c r="S61" s="29">
        <f t="shared" si="159"/>
        <v>535</v>
      </c>
      <c r="T61" s="29">
        <f t="shared" si="160"/>
        <v>0</v>
      </c>
      <c r="V61" s="29">
        <f t="shared" si="161"/>
        <v>110.4</v>
      </c>
      <c r="W61" s="58"/>
      <c r="X61" s="58"/>
      <c r="Y61" s="29">
        <v>110.4</v>
      </c>
      <c r="Z61" s="58"/>
      <c r="AB61" s="29">
        <f t="shared" si="162"/>
        <v>110.4</v>
      </c>
      <c r="AC61" s="58"/>
      <c r="AD61" s="58"/>
      <c r="AE61" s="29">
        <v>110.4</v>
      </c>
      <c r="AF61" s="58"/>
      <c r="AH61" s="29">
        <f t="shared" si="163"/>
        <v>110.4</v>
      </c>
      <c r="AI61" s="58"/>
      <c r="AJ61" s="58"/>
      <c r="AK61" s="29">
        <v>110.4</v>
      </c>
      <c r="AL61" s="58"/>
      <c r="AN61" s="29">
        <f t="shared" si="164"/>
        <v>110.4</v>
      </c>
      <c r="AO61" s="58"/>
      <c r="AP61" s="58"/>
      <c r="AQ61" s="29">
        <v>110.4</v>
      </c>
      <c r="AR61" s="58"/>
      <c r="AS61" s="452"/>
      <c r="AT61" s="29">
        <f t="shared" si="165"/>
        <v>110.4</v>
      </c>
      <c r="AU61" s="58"/>
      <c r="AV61" s="58"/>
      <c r="AW61" s="29">
        <v>110.4</v>
      </c>
      <c r="AX61" s="58"/>
      <c r="AY61" s="58"/>
      <c r="BA61" s="29">
        <f t="shared" si="166"/>
        <v>552</v>
      </c>
      <c r="BB61" s="29">
        <f t="shared" si="167"/>
        <v>0</v>
      </c>
      <c r="BC61" s="29">
        <f t="shared" si="168"/>
        <v>0</v>
      </c>
      <c r="BD61" s="29">
        <f t="shared" si="169"/>
        <v>552</v>
      </c>
      <c r="BE61" s="29">
        <f t="shared" si="170"/>
        <v>0</v>
      </c>
      <c r="BG61" s="395">
        <f t="shared" ref="BG61:BG78" si="176">BA61/P61</f>
        <v>1.0317757009345794</v>
      </c>
      <c r="BH61" s="395"/>
      <c r="BI61" s="395"/>
      <c r="BJ61" s="395">
        <f t="shared" ref="BJ61:BJ78" si="177">BD61/S61</f>
        <v>1.0317757009345794</v>
      </c>
      <c r="BK61" s="395"/>
      <c r="BM61" s="395"/>
      <c r="BN61" s="395"/>
      <c r="BO61" s="395"/>
      <c r="BP61" s="395"/>
      <c r="BQ61" s="395"/>
    </row>
    <row r="62" spans="2:69" s="4" customFormat="1" outlineLevel="1">
      <c r="B62" s="63"/>
      <c r="C62" s="445" t="s">
        <v>127</v>
      </c>
      <c r="D62" s="29">
        <v>219574.22142857141</v>
      </c>
      <c r="E62" s="58"/>
      <c r="F62" s="58"/>
      <c r="G62" s="29">
        <f>D62-E62-F62-H62</f>
        <v>219574.22142857141</v>
      </c>
      <c r="H62" s="58"/>
      <c r="J62" s="29">
        <f t="shared" si="9"/>
        <v>18297.851785714283</v>
      </c>
      <c r="K62" s="58">
        <f t="shared" si="0"/>
        <v>0</v>
      </c>
      <c r="L62" s="58">
        <f t="shared" si="1"/>
        <v>0</v>
      </c>
      <c r="M62" s="29">
        <f t="shared" si="2"/>
        <v>18297.851785714283</v>
      </c>
      <c r="N62" s="58">
        <f t="shared" si="3"/>
        <v>0</v>
      </c>
      <c r="P62" s="29">
        <f t="shared" si="156"/>
        <v>91489.25892857142</v>
      </c>
      <c r="Q62" s="29">
        <f t="shared" si="157"/>
        <v>0</v>
      </c>
      <c r="R62" s="29">
        <f t="shared" si="158"/>
        <v>0</v>
      </c>
      <c r="S62" s="29">
        <f t="shared" si="159"/>
        <v>91489.25892857142</v>
      </c>
      <c r="T62" s="29">
        <f t="shared" si="160"/>
        <v>0</v>
      </c>
      <c r="V62" s="29">
        <f t="shared" si="161"/>
        <v>19025.201949999999</v>
      </c>
      <c r="W62" s="58"/>
      <c r="X62" s="58"/>
      <c r="Y62" s="29">
        <v>19025.201949999999</v>
      </c>
      <c r="Z62" s="58"/>
      <c r="AB62" s="29">
        <f t="shared" si="162"/>
        <v>18489.376780000002</v>
      </c>
      <c r="AC62" s="58"/>
      <c r="AD62" s="58"/>
      <c r="AE62" s="29">
        <v>18489.376780000002</v>
      </c>
      <c r="AF62" s="58"/>
      <c r="AH62" s="29">
        <f t="shared" si="163"/>
        <v>18106.326779999999</v>
      </c>
      <c r="AI62" s="58"/>
      <c r="AJ62" s="58"/>
      <c r="AK62" s="29">
        <v>18106.326779999999</v>
      </c>
      <c r="AL62" s="58"/>
      <c r="AN62" s="29">
        <f t="shared" si="164"/>
        <v>21870.966</v>
      </c>
      <c r="AO62" s="58"/>
      <c r="AP62" s="58"/>
      <c r="AQ62" s="29">
        <v>21870.966</v>
      </c>
      <c r="AR62" s="58"/>
      <c r="AS62" s="452"/>
      <c r="AT62" s="29">
        <f t="shared" si="165"/>
        <v>21679.441070000001</v>
      </c>
      <c r="AU62" s="58"/>
      <c r="AV62" s="58"/>
      <c r="AW62" s="29">
        <v>21679.441070000001</v>
      </c>
      <c r="AX62" s="58"/>
      <c r="AY62" s="58"/>
      <c r="BA62" s="29">
        <f t="shared" si="166"/>
        <v>99171.312579999998</v>
      </c>
      <c r="BB62" s="29">
        <f t="shared" si="167"/>
        <v>0</v>
      </c>
      <c r="BC62" s="29">
        <f t="shared" si="168"/>
        <v>0</v>
      </c>
      <c r="BD62" s="29">
        <f t="shared" si="169"/>
        <v>99171.312579999998</v>
      </c>
      <c r="BE62" s="29">
        <f t="shared" si="170"/>
        <v>0</v>
      </c>
      <c r="BG62" s="395">
        <f t="shared" si="176"/>
        <v>1.0839667272573079</v>
      </c>
      <c r="BH62" s="395"/>
      <c r="BI62" s="395"/>
      <c r="BJ62" s="395">
        <f t="shared" si="177"/>
        <v>1.0839667272573079</v>
      </c>
      <c r="BK62" s="395"/>
      <c r="BM62" s="395"/>
      <c r="BN62" s="395"/>
      <c r="BO62" s="395"/>
      <c r="BP62" s="395"/>
      <c r="BQ62" s="395"/>
    </row>
    <row r="63" spans="2:69" s="4" customFormat="1" outlineLevel="1">
      <c r="B63" s="79" t="s">
        <v>41</v>
      </c>
      <c r="C63" s="444" t="s">
        <v>108</v>
      </c>
      <c r="D63" s="33">
        <f>E63+F63+G63+H63</f>
        <v>24630.262846479996</v>
      </c>
      <c r="E63" s="33">
        <f t="shared" ref="E63:H63" si="178">E64</f>
        <v>2308.298465229499</v>
      </c>
      <c r="F63" s="33">
        <f t="shared" si="178"/>
        <v>3183.0789731110704</v>
      </c>
      <c r="G63" s="33">
        <f t="shared" si="178"/>
        <v>18189.817729590482</v>
      </c>
      <c r="H63" s="33">
        <f t="shared" si="178"/>
        <v>949.06767854894395</v>
      </c>
      <c r="J63" s="33">
        <f t="shared" si="9"/>
        <v>2052.521903873333</v>
      </c>
      <c r="K63" s="33">
        <f t="shared" si="0"/>
        <v>192.35820543579158</v>
      </c>
      <c r="L63" s="33">
        <f t="shared" si="1"/>
        <v>265.25658109258922</v>
      </c>
      <c r="M63" s="33">
        <f t="shared" si="2"/>
        <v>1515.8181441325403</v>
      </c>
      <c r="N63" s="33">
        <f t="shared" si="3"/>
        <v>79.088973212412</v>
      </c>
      <c r="P63" s="33">
        <f t="shared" ref="P63:T65" si="179">J63*5</f>
        <v>10262.609519366666</v>
      </c>
      <c r="Q63" s="33">
        <f t="shared" si="179"/>
        <v>961.79102717895785</v>
      </c>
      <c r="R63" s="33">
        <f t="shared" si="179"/>
        <v>1326.282905462946</v>
      </c>
      <c r="S63" s="33">
        <f t="shared" si="179"/>
        <v>7579.0907206627016</v>
      </c>
      <c r="T63" s="33">
        <f t="shared" si="179"/>
        <v>395.44486606205999</v>
      </c>
      <c r="V63" s="33">
        <f>W63+X63+Y63+Z63</f>
        <v>34.606780000000001</v>
      </c>
      <c r="W63" s="33">
        <f t="shared" ref="W63:Z63" si="180">W64</f>
        <v>3.2432774939692242</v>
      </c>
      <c r="X63" s="33">
        <f t="shared" si="180"/>
        <v>4.4723888832076977</v>
      </c>
      <c r="Y63" s="33">
        <f t="shared" si="180"/>
        <v>24.584403300918535</v>
      </c>
      <c r="Z63" s="33">
        <f t="shared" si="180"/>
        <v>2.3067103219045428</v>
      </c>
      <c r="AB63" s="33">
        <f>AC63+AD63+AE63+AF63</f>
        <v>99.076309999999992</v>
      </c>
      <c r="AC63" s="33">
        <f t="shared" ref="AC63:AF63" si="181">AC64</f>
        <v>9.2852315762552298</v>
      </c>
      <c r="AD63" s="33">
        <f t="shared" si="181"/>
        <v>12.804074445332377</v>
      </c>
      <c r="AE63" s="33">
        <f t="shared" si="181"/>
        <v>70.383085701900839</v>
      </c>
      <c r="AF63" s="33">
        <f t="shared" si="181"/>
        <v>6.6039182765115472</v>
      </c>
      <c r="AH63" s="33">
        <f>AI63+AJ63+AK63+AL63</f>
        <v>464.95933000000002</v>
      </c>
      <c r="AI63" s="33">
        <f t="shared" ref="AI63:AL63" si="182">AI64</f>
        <v>43.575048895043388</v>
      </c>
      <c r="AJ63" s="33">
        <f t="shared" si="182"/>
        <v>60.08877273862808</v>
      </c>
      <c r="AK63" s="33">
        <f t="shared" si="182"/>
        <v>330.30370601497367</v>
      </c>
      <c r="AL63" s="33">
        <f t="shared" si="182"/>
        <v>30.99180235135487</v>
      </c>
      <c r="AN63" s="33">
        <f>AO63+AP63+AQ63+AR63</f>
        <v>606.42579000000001</v>
      </c>
      <c r="AO63" s="33">
        <f t="shared" ref="AO63:AR63" si="183">AO64</f>
        <v>56.832999674327027</v>
      </c>
      <c r="AP63" s="33">
        <f t="shared" si="183"/>
        <v>78.371115766518741</v>
      </c>
      <c r="AQ63" s="33">
        <f t="shared" si="183"/>
        <v>430.80044411638789</v>
      </c>
      <c r="AR63" s="33">
        <f t="shared" si="183"/>
        <v>40.421230442766323</v>
      </c>
      <c r="AS63" s="451"/>
      <c r="AT63" s="33">
        <f>AU63+AV63+AW63+AX63+AY63</f>
        <v>433.92343</v>
      </c>
      <c r="AU63" s="33">
        <f t="shared" ref="AU63:AY63" si="184">AU64</f>
        <v>40.666427059233193</v>
      </c>
      <c r="AV63" s="33">
        <f t="shared" si="184"/>
        <v>56.077864640840708</v>
      </c>
      <c r="AW63" s="33">
        <f t="shared" si="184"/>
        <v>308.25602973862038</v>
      </c>
      <c r="AX63" s="33">
        <f t="shared" si="184"/>
        <v>28.923108561305714</v>
      </c>
      <c r="AY63" s="33">
        <f t="shared" si="184"/>
        <v>0</v>
      </c>
      <c r="BA63" s="33">
        <f>BB63+BC63+BD63+BE63</f>
        <v>1638.9916399999997</v>
      </c>
      <c r="BB63" s="33">
        <f t="shared" ref="BB63:BE63" si="185">BB64</f>
        <v>153.60298469882807</v>
      </c>
      <c r="BC63" s="33">
        <f t="shared" si="185"/>
        <v>211.81421647452763</v>
      </c>
      <c r="BD63" s="33">
        <f t="shared" si="185"/>
        <v>1164.3276688728013</v>
      </c>
      <c r="BE63" s="33">
        <f t="shared" si="185"/>
        <v>109.24676995384299</v>
      </c>
      <c r="BG63" s="396">
        <f t="shared" si="176"/>
        <v>0.1597051546107297</v>
      </c>
      <c r="BH63" s="396">
        <f t="shared" ref="BH63:BH78" si="186">BB63/Q63</f>
        <v>0.15970515461072979</v>
      </c>
      <c r="BI63" s="396">
        <f t="shared" ref="BI63:BI78" si="187">BC63/R63</f>
        <v>0.15970515461072973</v>
      </c>
      <c r="BJ63" s="396">
        <f t="shared" si="177"/>
        <v>0.15362366170106942</v>
      </c>
      <c r="BK63" s="396">
        <f t="shared" ref="BK63:BK78" si="188">BE63/T63</f>
        <v>0.27626296186811061</v>
      </c>
      <c r="BM63" s="396">
        <f t="shared" ref="BM63" si="189">BA63/D63</f>
        <v>6.6543814421137382E-2</v>
      </c>
      <c r="BN63" s="396">
        <f t="shared" ref="BN63" si="190">BB63/E63</f>
        <v>6.6543814421137396E-2</v>
      </c>
      <c r="BO63" s="396">
        <f t="shared" ref="BO63" si="191">BC63/F63</f>
        <v>6.6543814421137382E-2</v>
      </c>
      <c r="BP63" s="396">
        <f t="shared" ref="BP63" si="192">BD63/G63</f>
        <v>6.400985904211226E-2</v>
      </c>
      <c r="BQ63" s="396">
        <f t="shared" ref="BQ63" si="193">BE63/H63</f>
        <v>0.11510956744504609</v>
      </c>
    </row>
    <row r="64" spans="2:69" s="4" customFormat="1" outlineLevel="1">
      <c r="B64" s="13"/>
      <c r="C64" s="445" t="s">
        <v>168</v>
      </c>
      <c r="D64" s="29">
        <v>24630.262846479996</v>
      </c>
      <c r="E64" s="29">
        <v>2308.298465229499</v>
      </c>
      <c r="F64" s="29">
        <v>3183.0789731110704</v>
      </c>
      <c r="G64" s="29">
        <f>D64-E64-F64-H64</f>
        <v>18189.817729590482</v>
      </c>
      <c r="H64" s="29">
        <v>949.06767854894395</v>
      </c>
      <c r="J64" s="29">
        <f t="shared" si="9"/>
        <v>2052.521903873333</v>
      </c>
      <c r="K64" s="29">
        <f t="shared" si="0"/>
        <v>192.35820543579158</v>
      </c>
      <c r="L64" s="29">
        <f t="shared" si="1"/>
        <v>265.25658109258922</v>
      </c>
      <c r="M64" s="29">
        <f t="shared" si="2"/>
        <v>1515.8181441325403</v>
      </c>
      <c r="N64" s="29">
        <f t="shared" si="3"/>
        <v>79.088973212412</v>
      </c>
      <c r="P64" s="29">
        <f t="shared" si="179"/>
        <v>10262.609519366666</v>
      </c>
      <c r="Q64" s="29">
        <f t="shared" si="179"/>
        <v>961.79102717895785</v>
      </c>
      <c r="R64" s="29">
        <f t="shared" si="179"/>
        <v>1326.282905462946</v>
      </c>
      <c r="S64" s="29">
        <f t="shared" si="179"/>
        <v>7579.0907206627016</v>
      </c>
      <c r="T64" s="29">
        <f t="shared" si="179"/>
        <v>395.44486606205999</v>
      </c>
      <c r="V64" s="29">
        <f t="shared" ref="V64" si="194">W64+X64+Y64+Z64</f>
        <v>34.606780000000001</v>
      </c>
      <c r="W64" s="29">
        <v>3.2432774939692242</v>
      </c>
      <c r="X64" s="29">
        <v>4.4723888832076977</v>
      </c>
      <c r="Y64" s="29">
        <v>24.584403300918535</v>
      </c>
      <c r="Z64" s="29">
        <v>2.3067103219045428</v>
      </c>
      <c r="AB64" s="29">
        <f t="shared" ref="AB64" si="195">AC64+AD64+AE64+AF64</f>
        <v>99.076309999999992</v>
      </c>
      <c r="AC64" s="29">
        <v>9.2852315762552298</v>
      </c>
      <c r="AD64" s="29">
        <v>12.804074445332377</v>
      </c>
      <c r="AE64" s="29">
        <v>70.383085701900839</v>
      </c>
      <c r="AF64" s="29">
        <v>6.6039182765115472</v>
      </c>
      <c r="AH64" s="29">
        <f t="shared" ref="AH64" si="196">AI64+AJ64+AK64+AL64</f>
        <v>464.95933000000002</v>
      </c>
      <c r="AI64" s="29">
        <v>43.575048895043388</v>
      </c>
      <c r="AJ64" s="29">
        <v>60.08877273862808</v>
      </c>
      <c r="AK64" s="29">
        <v>330.30370601497367</v>
      </c>
      <c r="AL64" s="29">
        <v>30.99180235135487</v>
      </c>
      <c r="AN64" s="29">
        <f t="shared" ref="AN64" si="197">AO64+AP64+AQ64+AR64</f>
        <v>606.42579000000001</v>
      </c>
      <c r="AO64" s="29">
        <v>56.832999674327027</v>
      </c>
      <c r="AP64" s="29">
        <v>78.371115766518741</v>
      </c>
      <c r="AQ64" s="29">
        <v>430.80044411638789</v>
      </c>
      <c r="AR64" s="29">
        <v>40.421230442766323</v>
      </c>
      <c r="AS64" s="452"/>
      <c r="AT64" s="29">
        <f t="shared" ref="AT64:AT69" si="198">AU64+AV64+AW64+AX64+AY64</f>
        <v>433.92343</v>
      </c>
      <c r="AU64" s="29">
        <v>40.666427059233193</v>
      </c>
      <c r="AV64" s="29">
        <v>56.077864640840708</v>
      </c>
      <c r="AW64" s="29">
        <v>308.25602973862038</v>
      </c>
      <c r="AX64" s="29">
        <v>28.923108561305714</v>
      </c>
      <c r="AY64" s="29">
        <v>0</v>
      </c>
      <c r="BA64" s="29">
        <f t="shared" ref="BA64" si="199">BB64+BC64+BD64+BE64</f>
        <v>1638.9916399999997</v>
      </c>
      <c r="BB64" s="29">
        <f t="shared" ref="BB64" si="200">W64+AC64+AI64+AO64+AU64</f>
        <v>153.60298469882807</v>
      </c>
      <c r="BC64" s="29">
        <f t="shared" ref="BC64" si="201">X64+AD64+AJ64+AP64+AV64</f>
        <v>211.81421647452763</v>
      </c>
      <c r="BD64" s="29">
        <f t="shared" ref="BD64" si="202">Y64+AE64+AK64+AQ64+AW64+AY64</f>
        <v>1164.3276688728013</v>
      </c>
      <c r="BE64" s="29">
        <f t="shared" ref="BE64" si="203">Z64+AF64+AL64+AR64+AX64</f>
        <v>109.24676995384299</v>
      </c>
      <c r="BG64" s="395">
        <f t="shared" si="176"/>
        <v>0.1597051546107297</v>
      </c>
      <c r="BH64" s="395">
        <f t="shared" si="186"/>
        <v>0.15970515461072979</v>
      </c>
      <c r="BI64" s="395">
        <f t="shared" si="187"/>
        <v>0.15970515461072973</v>
      </c>
      <c r="BJ64" s="395">
        <f t="shared" si="177"/>
        <v>0.15362366170106942</v>
      </c>
      <c r="BK64" s="395">
        <f t="shared" si="188"/>
        <v>0.27626296186811061</v>
      </c>
      <c r="BM64" s="395"/>
      <c r="BN64" s="395"/>
      <c r="BO64" s="395"/>
      <c r="BP64" s="395"/>
      <c r="BQ64" s="395"/>
    </row>
    <row r="65" spans="2:69" s="4" customFormat="1" outlineLevel="1">
      <c r="B65" s="365" t="s">
        <v>43</v>
      </c>
      <c r="C65" s="444" t="s">
        <v>160</v>
      </c>
      <c r="D65" s="33">
        <f>E65+F65+G65+H65</f>
        <v>5755.7888171199993</v>
      </c>
      <c r="E65" s="61">
        <f>SUM(E66:E69)</f>
        <v>567.51610114249934</v>
      </c>
      <c r="F65" s="61">
        <f t="shared" ref="F65:H65" si="204">SUM(F66:F69)</f>
        <v>789.22704102149214</v>
      </c>
      <c r="G65" s="61">
        <f t="shared" si="204"/>
        <v>4112.5910499120364</v>
      </c>
      <c r="H65" s="61">
        <f t="shared" si="204"/>
        <v>286.45462504397187</v>
      </c>
      <c r="J65" s="33">
        <f t="shared" si="9"/>
        <v>479.64906809333326</v>
      </c>
      <c r="K65" s="61">
        <f t="shared" si="0"/>
        <v>47.293008428541611</v>
      </c>
      <c r="L65" s="61">
        <f t="shared" si="1"/>
        <v>65.76892008512435</v>
      </c>
      <c r="M65" s="61">
        <f t="shared" si="2"/>
        <v>342.71592082600301</v>
      </c>
      <c r="N65" s="61">
        <f t="shared" si="3"/>
        <v>23.871218753664323</v>
      </c>
      <c r="P65" s="33">
        <f t="shared" si="179"/>
        <v>2398.2453404666662</v>
      </c>
      <c r="Q65" s="33">
        <f t="shared" si="179"/>
        <v>236.46504214270806</v>
      </c>
      <c r="R65" s="33">
        <f t="shared" si="179"/>
        <v>328.84460042562176</v>
      </c>
      <c r="S65" s="33">
        <f t="shared" si="179"/>
        <v>1713.579604130015</v>
      </c>
      <c r="T65" s="33">
        <f t="shared" si="179"/>
        <v>119.35609376832161</v>
      </c>
      <c r="V65" s="33">
        <f>W65+X65+Y65+Z65</f>
        <v>0</v>
      </c>
      <c r="W65" s="61">
        <f>SUM(W66:W69)</f>
        <v>0</v>
      </c>
      <c r="X65" s="61">
        <f t="shared" ref="X65:Z65" si="205">SUM(X66:X69)</f>
        <v>0</v>
      </c>
      <c r="Y65" s="61">
        <f t="shared" si="205"/>
        <v>0</v>
      </c>
      <c r="Z65" s="61">
        <f t="shared" si="205"/>
        <v>0</v>
      </c>
      <c r="AB65" s="33">
        <f>AC65+AD65+AE65+AF65</f>
        <v>4.1889700000000003</v>
      </c>
      <c r="AC65" s="61">
        <f>SUM(AC66:AC69)</f>
        <v>0.39258180402546156</v>
      </c>
      <c r="AD65" s="61">
        <f t="shared" ref="AD65:AF65" si="206">SUM(AD66:AD69)</f>
        <v>0.54135931918804781</v>
      </c>
      <c r="AE65" s="61">
        <f t="shared" si="206"/>
        <v>2.9758136381208748</v>
      </c>
      <c r="AF65" s="61">
        <f t="shared" si="206"/>
        <v>0.27921523866561621</v>
      </c>
      <c r="AH65" s="33">
        <f>AI65+AJ65+AK65+AL65</f>
        <v>14.444000000000003</v>
      </c>
      <c r="AI65" s="61">
        <f>SUM(AI66:AI69)</f>
        <v>1.353662493964809</v>
      </c>
      <c r="AJ65" s="61">
        <f t="shared" ref="AJ65:AL65" si="207">SUM(AJ66:AJ69)</f>
        <v>1.8666626894802691</v>
      </c>
      <c r="AK65" s="61">
        <f t="shared" si="207"/>
        <v>10.260911916060014</v>
      </c>
      <c r="AL65" s="61">
        <f t="shared" si="207"/>
        <v>0.96276290049490942</v>
      </c>
      <c r="AN65" s="33">
        <f>AO65+AP65+AQ65+AR65</f>
        <v>427.71004999999997</v>
      </c>
      <c r="AO65" s="61">
        <f>SUM(AO66:AO69)</f>
        <v>40.084121640599086</v>
      </c>
      <c r="AP65" s="61">
        <f t="shared" ref="AP65:AR65" si="208">SUM(AP66:AP69)</f>
        <v>55.274881767567173</v>
      </c>
      <c r="AQ65" s="61">
        <f t="shared" si="208"/>
        <v>303.84209004871389</v>
      </c>
      <c r="AR65" s="61">
        <f t="shared" si="208"/>
        <v>28.508956543119822</v>
      </c>
      <c r="AS65" s="451"/>
      <c r="AT65" s="29">
        <f t="shared" si="198"/>
        <v>589.55037000000016</v>
      </c>
      <c r="AU65" s="61">
        <f>SUM(AU66:AU69)</f>
        <v>86.29792689944756</v>
      </c>
      <c r="AV65" s="61">
        <f t="shared" ref="AV65:AX65" si="209">SUM(AV66:AV69)</f>
        <v>94.659238192877098</v>
      </c>
      <c r="AW65" s="61">
        <f t="shared" si="209"/>
        <v>373.4010518754032</v>
      </c>
      <c r="AX65" s="61">
        <f t="shared" si="209"/>
        <v>35.192153032272202</v>
      </c>
      <c r="AY65" s="61">
        <f t="shared" ref="AY65" si="210">SUM(AY66:AY69)</f>
        <v>0</v>
      </c>
      <c r="BA65" s="33">
        <f>BB65+BC65+BD65+BE65</f>
        <v>1035.8933900000002</v>
      </c>
      <c r="BB65" s="61">
        <f>SUM(BB66:BB69)</f>
        <v>128.12829283803691</v>
      </c>
      <c r="BC65" s="61">
        <f t="shared" ref="BC65:BE65" si="211">SUM(BC66:BC69)</f>
        <v>152.34214196911259</v>
      </c>
      <c r="BD65" s="61">
        <f t="shared" si="211"/>
        <v>690.47986747829805</v>
      </c>
      <c r="BE65" s="61">
        <f t="shared" si="211"/>
        <v>64.943087714552547</v>
      </c>
      <c r="BG65" s="396">
        <f t="shared" si="176"/>
        <v>0.43193803924932439</v>
      </c>
      <c r="BH65" s="396">
        <f t="shared" si="186"/>
        <v>0.54184877255857011</v>
      </c>
      <c r="BI65" s="396">
        <f t="shared" si="187"/>
        <v>0.46326484233567161</v>
      </c>
      <c r="BJ65" s="396">
        <f t="shared" si="177"/>
        <v>0.40294589513911433</v>
      </c>
      <c r="BK65" s="396">
        <f t="shared" si="188"/>
        <v>0.54411204040081562</v>
      </c>
      <c r="BM65" s="396">
        <f t="shared" ref="BM65:BM69" si="212">BA65/D65</f>
        <v>0.17997418302055182</v>
      </c>
      <c r="BN65" s="396">
        <f t="shared" ref="BN65:BN69" si="213">BB65/E65</f>
        <v>0.22577032189940421</v>
      </c>
      <c r="BO65" s="396">
        <f t="shared" ref="BO65:BO69" si="214">BC65/F65</f>
        <v>0.19302701763986319</v>
      </c>
      <c r="BP65" s="396">
        <f t="shared" ref="BP65:BP69" si="215">BD65/G65</f>
        <v>0.16789412297463094</v>
      </c>
      <c r="BQ65" s="396">
        <f t="shared" ref="BQ65:BQ69" si="216">BE65/H65</f>
        <v>0.2267133501670065</v>
      </c>
    </row>
    <row r="66" spans="2:69" s="4" customFormat="1" ht="56.25" outlineLevel="1">
      <c r="B66" s="365"/>
      <c r="C66" s="468" t="s">
        <v>380</v>
      </c>
      <c r="D66" s="29">
        <v>228.50450973599993</v>
      </c>
      <c r="E66" s="58">
        <v>36.081415530352459</v>
      </c>
      <c r="F66" s="58">
        <v>52.545424106373261</v>
      </c>
      <c r="G66" s="29">
        <f t="shared" ref="G66:G85" si="217">D66-E66-F66-H66</f>
        <v>133.2069896003955</v>
      </c>
      <c r="H66" s="58">
        <v>6.6706804988787098</v>
      </c>
      <c r="J66" s="29">
        <f t="shared" si="9"/>
        <v>19.042042477999995</v>
      </c>
      <c r="K66" s="58">
        <f t="shared" si="0"/>
        <v>3.0067846275293717</v>
      </c>
      <c r="L66" s="58">
        <f t="shared" si="1"/>
        <v>4.378785342197772</v>
      </c>
      <c r="M66" s="29">
        <f t="shared" si="2"/>
        <v>11.100582466699626</v>
      </c>
      <c r="N66" s="58">
        <f t="shared" si="3"/>
        <v>0.55589004157322586</v>
      </c>
      <c r="P66" s="29">
        <f t="shared" ref="P66:P69" si="218">J66*5</f>
        <v>95.210212389999981</v>
      </c>
      <c r="Q66" s="29">
        <f t="shared" ref="Q66:Q69" si="219">K66*5</f>
        <v>15.033923137646859</v>
      </c>
      <c r="R66" s="29">
        <f t="shared" ref="R66:R69" si="220">L66*5</f>
        <v>21.893926710988861</v>
      </c>
      <c r="S66" s="29">
        <f t="shared" ref="S66:S69" si="221">M66*5</f>
        <v>55.502912333498131</v>
      </c>
      <c r="T66" s="29">
        <f t="shared" ref="T66:T69" si="222">N66*5</f>
        <v>2.7794502078661294</v>
      </c>
      <c r="V66" s="29">
        <f t="shared" ref="V66:V69" si="223">W66+X66+Y66+Z66</f>
        <v>0</v>
      </c>
      <c r="W66" s="58">
        <v>0</v>
      </c>
      <c r="X66" s="58">
        <v>0</v>
      </c>
      <c r="Y66" s="29">
        <v>0</v>
      </c>
      <c r="Z66" s="58">
        <v>0</v>
      </c>
      <c r="AB66" s="29">
        <f t="shared" ref="AB66:AB69" si="224">AC66+AD66+AE66+AF66</f>
        <v>4.1889700000000003</v>
      </c>
      <c r="AC66" s="58">
        <v>0.39258180402546156</v>
      </c>
      <c r="AD66" s="58">
        <v>0.54135931918804781</v>
      </c>
      <c r="AE66" s="29">
        <v>2.9758136381208748</v>
      </c>
      <c r="AF66" s="58">
        <v>0.27921523866561621</v>
      </c>
      <c r="AH66" s="29">
        <f t="shared" ref="AH66:AH69" si="225">AI66+AJ66+AK66+AL66</f>
        <v>14.444000000000003</v>
      </c>
      <c r="AI66" s="58">
        <v>1.353662493964809</v>
      </c>
      <c r="AJ66" s="58">
        <v>1.8666626894802691</v>
      </c>
      <c r="AK66" s="29">
        <v>10.260911916060014</v>
      </c>
      <c r="AL66" s="58">
        <v>0.96276290049490942</v>
      </c>
      <c r="AN66" s="29">
        <f t="shared" ref="AN66:AN69" si="226">AO66+AP66+AQ66+AR66</f>
        <v>14.444469999999999</v>
      </c>
      <c r="AO66" s="58">
        <v>1.353706541415111</v>
      </c>
      <c r="AP66" s="58">
        <v>1.8667234296813251</v>
      </c>
      <c r="AQ66" s="29">
        <v>10.261245800621113</v>
      </c>
      <c r="AR66" s="58">
        <v>0.96279422828244965</v>
      </c>
      <c r="AS66" s="452"/>
      <c r="AT66" s="29">
        <f t="shared" si="198"/>
        <v>14.444469999999999</v>
      </c>
      <c r="AU66" s="58">
        <v>1.353706541415111</v>
      </c>
      <c r="AV66" s="58">
        <v>1.8667234296813251</v>
      </c>
      <c r="AW66" s="29">
        <v>10.261245800621113</v>
      </c>
      <c r="AX66" s="58">
        <v>0.96279422828244965</v>
      </c>
      <c r="AY66" s="58">
        <v>0</v>
      </c>
      <c r="BA66" s="29">
        <f t="shared" ref="BA66:BA69" si="227">BB66+BC66+BD66+BE66</f>
        <v>47.521909999999998</v>
      </c>
      <c r="BB66" s="29">
        <f t="shared" ref="BB66:BB69" si="228">W66+AC66+AI66+AO66+AU66</f>
        <v>4.4536573808204922</v>
      </c>
      <c r="BC66" s="29">
        <f t="shared" ref="BC66:BC69" si="229">X66+AD66+AJ66+AP66+AV66</f>
        <v>6.1414688680309677</v>
      </c>
      <c r="BD66" s="29">
        <f t="shared" ref="BD66:BD69" si="230">Y66+AE66+AK66+AQ66+AW66+AY66</f>
        <v>33.759217155423116</v>
      </c>
      <c r="BE66" s="29">
        <f t="shared" ref="BE66:BE69" si="231">Z66+AF66+AL66+AR66+AX66</f>
        <v>3.1675665957254249</v>
      </c>
      <c r="BG66" s="395">
        <f t="shared" si="176"/>
        <v>0.49912618412550952</v>
      </c>
      <c r="BH66" s="395">
        <f t="shared" si="186"/>
        <v>0.29624053149959018</v>
      </c>
      <c r="BI66" s="395">
        <f t="shared" si="187"/>
        <v>0.28051015923737793</v>
      </c>
      <c r="BJ66" s="395">
        <f t="shared" si="177"/>
        <v>0.6082422657855403</v>
      </c>
      <c r="BK66" s="395">
        <f t="shared" si="188"/>
        <v>1.1396378272080163</v>
      </c>
      <c r="BM66" s="395">
        <f t="shared" si="212"/>
        <v>0.207969243385629</v>
      </c>
      <c r="BN66" s="395">
        <f t="shared" si="213"/>
        <v>0.12343355479149593</v>
      </c>
      <c r="BO66" s="395">
        <f t="shared" si="214"/>
        <v>0.11687923301557415</v>
      </c>
      <c r="BP66" s="395">
        <f t="shared" si="215"/>
        <v>0.25343427741064184</v>
      </c>
      <c r="BQ66" s="395">
        <f t="shared" si="216"/>
        <v>0.47484909467000685</v>
      </c>
    </row>
    <row r="67" spans="2:69" s="4" customFormat="1" ht="56.25" outlineLevel="1">
      <c r="B67" s="365"/>
      <c r="C67" s="469" t="s">
        <v>381</v>
      </c>
      <c r="D67" s="29">
        <v>148.92859858399999</v>
      </c>
      <c r="E67" s="58">
        <v>27.386056270961983</v>
      </c>
      <c r="F67" s="58">
        <v>41.612665629452472</v>
      </c>
      <c r="G67" s="29">
        <f t="shared" si="217"/>
        <v>7.3878766835855174</v>
      </c>
      <c r="H67" s="58">
        <v>72.542000000000002</v>
      </c>
      <c r="J67" s="29">
        <f t="shared" si="9"/>
        <v>12.410716548666665</v>
      </c>
      <c r="K67" s="58">
        <f t="shared" si="0"/>
        <v>2.2821713559134986</v>
      </c>
      <c r="L67" s="58">
        <f t="shared" si="1"/>
        <v>3.4677221357877062</v>
      </c>
      <c r="M67" s="29">
        <f t="shared" si="2"/>
        <v>0.61565639029879315</v>
      </c>
      <c r="N67" s="58">
        <f t="shared" si="3"/>
        <v>6.0451666666666668</v>
      </c>
      <c r="P67" s="29">
        <f t="shared" si="218"/>
        <v>62.053582743333322</v>
      </c>
      <c r="Q67" s="29">
        <f t="shared" si="219"/>
        <v>11.410856779567492</v>
      </c>
      <c r="R67" s="29">
        <f t="shared" si="220"/>
        <v>17.338610678938529</v>
      </c>
      <c r="S67" s="29">
        <f t="shared" si="221"/>
        <v>3.0782819514939659</v>
      </c>
      <c r="T67" s="29">
        <f t="shared" si="222"/>
        <v>30.225833333333334</v>
      </c>
      <c r="V67" s="29">
        <f t="shared" si="223"/>
        <v>0</v>
      </c>
      <c r="W67" s="58">
        <v>0</v>
      </c>
      <c r="X67" s="58">
        <v>0</v>
      </c>
      <c r="Y67" s="29">
        <v>0</v>
      </c>
      <c r="Z67" s="58">
        <v>0</v>
      </c>
      <c r="AB67" s="29">
        <f t="shared" si="224"/>
        <v>0</v>
      </c>
      <c r="AC67" s="58">
        <v>0</v>
      </c>
      <c r="AD67" s="58">
        <v>0</v>
      </c>
      <c r="AE67" s="29">
        <v>0</v>
      </c>
      <c r="AF67" s="58">
        <v>0</v>
      </c>
      <c r="AH67" s="29">
        <f t="shared" si="225"/>
        <v>0</v>
      </c>
      <c r="AI67" s="58">
        <v>0</v>
      </c>
      <c r="AJ67" s="58">
        <v>0</v>
      </c>
      <c r="AK67" s="29">
        <v>0</v>
      </c>
      <c r="AL67" s="58">
        <v>0</v>
      </c>
      <c r="AN67" s="29">
        <f t="shared" si="226"/>
        <v>0</v>
      </c>
      <c r="AO67" s="58">
        <v>0</v>
      </c>
      <c r="AP67" s="58">
        <v>0</v>
      </c>
      <c r="AQ67" s="29">
        <v>0</v>
      </c>
      <c r="AR67" s="58">
        <v>0</v>
      </c>
      <c r="AS67" s="452"/>
      <c r="AT67" s="29">
        <f t="shared" si="198"/>
        <v>89.179410000000004</v>
      </c>
      <c r="AU67" s="58">
        <v>39.404171594742088</v>
      </c>
      <c r="AV67" s="58">
        <v>29.994062207594339</v>
      </c>
      <c r="AW67" s="29">
        <v>17.941183008441939</v>
      </c>
      <c r="AX67" s="58">
        <v>1.8399931892216386</v>
      </c>
      <c r="AY67" s="58">
        <v>0</v>
      </c>
      <c r="BA67" s="29">
        <f t="shared" si="227"/>
        <v>89.179410000000004</v>
      </c>
      <c r="BB67" s="29">
        <f t="shared" si="228"/>
        <v>39.404171594742088</v>
      </c>
      <c r="BC67" s="29">
        <f t="shared" si="229"/>
        <v>29.994062207594339</v>
      </c>
      <c r="BD67" s="29">
        <f t="shared" si="230"/>
        <v>17.941183008441939</v>
      </c>
      <c r="BE67" s="29">
        <f t="shared" si="231"/>
        <v>1.8399931892216386</v>
      </c>
      <c r="BG67" s="395">
        <f t="shared" si="176"/>
        <v>1.4371355537820405</v>
      </c>
      <c r="BH67" s="395">
        <f t="shared" si="186"/>
        <v>3.4532176116082698</v>
      </c>
      <c r="BI67" s="395">
        <f t="shared" si="187"/>
        <v>1.7298999765897378</v>
      </c>
      <c r="BJ67" s="395">
        <f t="shared" si="177"/>
        <v>5.828310496293116</v>
      </c>
      <c r="BK67" s="395">
        <f t="shared" si="188"/>
        <v>6.0874853934712751E-2</v>
      </c>
      <c r="BM67" s="395">
        <f t="shared" si="212"/>
        <v>0.59880648074251686</v>
      </c>
      <c r="BN67" s="395">
        <f t="shared" si="213"/>
        <v>1.4388406715034456</v>
      </c>
      <c r="BO67" s="395">
        <f t="shared" si="214"/>
        <v>0.72079165691239067</v>
      </c>
      <c r="BP67" s="395">
        <f t="shared" si="215"/>
        <v>2.4284627067887987</v>
      </c>
      <c r="BQ67" s="395">
        <f t="shared" si="216"/>
        <v>2.5364522472796979E-2</v>
      </c>
    </row>
    <row r="68" spans="2:69" s="4" customFormat="1" outlineLevel="1">
      <c r="B68" s="463"/>
      <c r="C68" s="445" t="s">
        <v>91</v>
      </c>
      <c r="D68" s="29">
        <v>4257.4697088000003</v>
      </c>
      <c r="E68" s="58">
        <v>399.00145832136781</v>
      </c>
      <c r="F68" s="58">
        <v>550.21184277273505</v>
      </c>
      <c r="G68" s="29">
        <f t="shared" si="217"/>
        <v>3144.2050974048898</v>
      </c>
      <c r="H68" s="58">
        <v>164.05131030100745</v>
      </c>
      <c r="J68" s="29">
        <f t="shared" si="9"/>
        <v>354.7891424</v>
      </c>
      <c r="K68" s="58">
        <f t="shared" si="0"/>
        <v>33.250121526780653</v>
      </c>
      <c r="L68" s="58">
        <f t="shared" si="1"/>
        <v>45.850986897727921</v>
      </c>
      <c r="M68" s="29">
        <f t="shared" si="2"/>
        <v>262.01709145040746</v>
      </c>
      <c r="N68" s="58">
        <f t="shared" si="3"/>
        <v>13.670942525083953</v>
      </c>
      <c r="P68" s="29">
        <f t="shared" si="218"/>
        <v>1773.945712</v>
      </c>
      <c r="Q68" s="29">
        <f t="shared" si="219"/>
        <v>166.25060763390326</v>
      </c>
      <c r="R68" s="29">
        <f t="shared" si="220"/>
        <v>229.25493448863961</v>
      </c>
      <c r="S68" s="29">
        <f t="shared" si="221"/>
        <v>1310.0854572520373</v>
      </c>
      <c r="T68" s="29">
        <f t="shared" si="222"/>
        <v>68.354712625419765</v>
      </c>
      <c r="V68" s="29">
        <f t="shared" si="223"/>
        <v>0</v>
      </c>
      <c r="W68" s="58">
        <v>0</v>
      </c>
      <c r="X68" s="58">
        <v>0</v>
      </c>
      <c r="Y68" s="29">
        <v>0</v>
      </c>
      <c r="Z68" s="58">
        <v>0</v>
      </c>
      <c r="AB68" s="29">
        <f t="shared" si="224"/>
        <v>0</v>
      </c>
      <c r="AC68" s="58">
        <v>0</v>
      </c>
      <c r="AD68" s="58">
        <v>0</v>
      </c>
      <c r="AE68" s="29">
        <v>0</v>
      </c>
      <c r="AF68" s="58">
        <v>0</v>
      </c>
      <c r="AH68" s="29">
        <f t="shared" si="225"/>
        <v>0</v>
      </c>
      <c r="AI68" s="58">
        <v>0</v>
      </c>
      <c r="AJ68" s="58">
        <v>0</v>
      </c>
      <c r="AK68" s="29">
        <v>0</v>
      </c>
      <c r="AL68" s="58">
        <v>0</v>
      </c>
      <c r="AN68" s="29">
        <f t="shared" si="226"/>
        <v>370.27268999999995</v>
      </c>
      <c r="AO68" s="58">
        <v>34.701208321272404</v>
      </c>
      <c r="AP68" s="58">
        <v>47.851994970679442</v>
      </c>
      <c r="AQ68" s="29">
        <v>263.0390097627108</v>
      </c>
      <c r="AR68" s="58">
        <v>24.680476945337332</v>
      </c>
      <c r="AS68" s="452"/>
      <c r="AT68" s="29">
        <f t="shared" si="198"/>
        <v>392.40300000000002</v>
      </c>
      <c r="AU68" s="58">
        <v>36.775216257219121</v>
      </c>
      <c r="AV68" s="58">
        <v>50.711993861819856</v>
      </c>
      <c r="AW68" s="29">
        <v>278.76022006353486</v>
      </c>
      <c r="AX68" s="58">
        <v>26.155569817426194</v>
      </c>
      <c r="AY68" s="58">
        <v>0</v>
      </c>
      <c r="BA68" s="29">
        <f t="shared" si="227"/>
        <v>762.67569000000003</v>
      </c>
      <c r="BB68" s="29">
        <f t="shared" si="228"/>
        <v>71.476424578491532</v>
      </c>
      <c r="BC68" s="29">
        <f t="shared" si="229"/>
        <v>98.563988832499291</v>
      </c>
      <c r="BD68" s="29">
        <f t="shared" si="230"/>
        <v>541.79922982624566</v>
      </c>
      <c r="BE68" s="29">
        <f t="shared" si="231"/>
        <v>50.83604676276353</v>
      </c>
      <c r="BG68" s="395">
        <f t="shared" si="176"/>
        <v>0.42993180954795762</v>
      </c>
      <c r="BH68" s="395">
        <f t="shared" si="186"/>
        <v>0.42993180954795768</v>
      </c>
      <c r="BI68" s="395">
        <f t="shared" si="187"/>
        <v>0.42993180954795757</v>
      </c>
      <c r="BJ68" s="395">
        <f t="shared" si="177"/>
        <v>0.41356021992847225</v>
      </c>
      <c r="BK68" s="395">
        <f t="shared" si="188"/>
        <v>0.74370946508607816</v>
      </c>
      <c r="BM68" s="395">
        <f t="shared" si="212"/>
        <v>0.17913825397831565</v>
      </c>
      <c r="BN68" s="395">
        <f t="shared" si="213"/>
        <v>0.1791382539783157</v>
      </c>
      <c r="BO68" s="395">
        <f t="shared" si="214"/>
        <v>0.17913825397831565</v>
      </c>
      <c r="BP68" s="395">
        <f t="shared" si="215"/>
        <v>0.17231675830353008</v>
      </c>
      <c r="BQ68" s="395">
        <f t="shared" si="216"/>
        <v>0.30987894378586589</v>
      </c>
    </row>
    <row r="69" spans="2:69" s="4" customFormat="1" outlineLevel="1">
      <c r="B69" s="463"/>
      <c r="C69" s="445" t="s">
        <v>129</v>
      </c>
      <c r="D69" s="29">
        <v>1120.886</v>
      </c>
      <c r="E69" s="58">
        <v>105.04717101981713</v>
      </c>
      <c r="F69" s="58">
        <v>144.85710851293135</v>
      </c>
      <c r="G69" s="29">
        <f t="shared" si="217"/>
        <v>827.79108622316585</v>
      </c>
      <c r="H69" s="58">
        <v>43.190634244085736</v>
      </c>
      <c r="J69" s="29">
        <f t="shared" si="9"/>
        <v>93.407166666666669</v>
      </c>
      <c r="K69" s="58">
        <f t="shared" si="0"/>
        <v>8.753930918318094</v>
      </c>
      <c r="L69" s="58">
        <f t="shared" si="1"/>
        <v>12.071425709410946</v>
      </c>
      <c r="M69" s="29">
        <f t="shared" si="2"/>
        <v>68.982590518597149</v>
      </c>
      <c r="N69" s="58">
        <f t="shared" si="3"/>
        <v>3.599219520340478</v>
      </c>
      <c r="P69" s="29">
        <f t="shared" si="218"/>
        <v>467.03583333333336</v>
      </c>
      <c r="Q69" s="29">
        <f t="shared" si="219"/>
        <v>43.769654591590466</v>
      </c>
      <c r="R69" s="29">
        <f t="shared" si="220"/>
        <v>60.357128547054728</v>
      </c>
      <c r="S69" s="29">
        <f t="shared" si="221"/>
        <v>344.91295259298573</v>
      </c>
      <c r="T69" s="29">
        <f t="shared" si="222"/>
        <v>17.996097601702388</v>
      </c>
      <c r="V69" s="29">
        <f t="shared" si="223"/>
        <v>0</v>
      </c>
      <c r="W69" s="58">
        <v>0</v>
      </c>
      <c r="X69" s="58">
        <v>0</v>
      </c>
      <c r="Y69" s="29">
        <v>0</v>
      </c>
      <c r="Z69" s="58">
        <v>0</v>
      </c>
      <c r="AB69" s="29">
        <f t="shared" si="224"/>
        <v>0</v>
      </c>
      <c r="AC69" s="58">
        <v>0</v>
      </c>
      <c r="AD69" s="58">
        <v>0</v>
      </c>
      <c r="AE69" s="29">
        <v>0</v>
      </c>
      <c r="AF69" s="58">
        <v>0</v>
      </c>
      <c r="AH69" s="29">
        <f t="shared" si="225"/>
        <v>0</v>
      </c>
      <c r="AI69" s="58">
        <v>0</v>
      </c>
      <c r="AJ69" s="58">
        <v>0</v>
      </c>
      <c r="AK69" s="29">
        <v>0</v>
      </c>
      <c r="AL69" s="58">
        <v>0</v>
      </c>
      <c r="AN69" s="29">
        <f t="shared" si="226"/>
        <v>42.992890000000003</v>
      </c>
      <c r="AO69" s="58">
        <v>4.0292067779115692</v>
      </c>
      <c r="AP69" s="58">
        <v>5.5561633672064081</v>
      </c>
      <c r="AQ69" s="29">
        <v>30.541834485381983</v>
      </c>
      <c r="AR69" s="58">
        <v>2.8656853695000404</v>
      </c>
      <c r="AS69" s="452"/>
      <c r="AT69" s="29">
        <f t="shared" si="198"/>
        <v>93.52349000000001</v>
      </c>
      <c r="AU69" s="58">
        <v>8.7648325060712331</v>
      </c>
      <c r="AV69" s="58">
        <v>12.086458693781575</v>
      </c>
      <c r="AW69" s="29">
        <v>66.438403002805288</v>
      </c>
      <c r="AX69" s="58">
        <v>6.2337957973419176</v>
      </c>
      <c r="AY69" s="58">
        <v>0</v>
      </c>
      <c r="BA69" s="29">
        <f t="shared" si="227"/>
        <v>136.51638000000003</v>
      </c>
      <c r="BB69" s="29">
        <f t="shared" si="228"/>
        <v>12.794039283982801</v>
      </c>
      <c r="BC69" s="29">
        <f t="shared" si="229"/>
        <v>17.642622060987982</v>
      </c>
      <c r="BD69" s="29">
        <f t="shared" si="230"/>
        <v>96.980237488187271</v>
      </c>
      <c r="BE69" s="29">
        <f t="shared" si="231"/>
        <v>9.099481166841958</v>
      </c>
      <c r="BG69" s="395">
        <f t="shared" si="176"/>
        <v>0.29230386676254322</v>
      </c>
      <c r="BH69" s="395">
        <f t="shared" si="186"/>
        <v>0.29230386676254333</v>
      </c>
      <c r="BI69" s="395">
        <f t="shared" si="187"/>
        <v>0.29230386676254327</v>
      </c>
      <c r="BJ69" s="395">
        <f t="shared" si="177"/>
        <v>0.28117308079940023</v>
      </c>
      <c r="BK69" s="395">
        <f t="shared" si="188"/>
        <v>0.50563635340481639</v>
      </c>
      <c r="BM69" s="395">
        <f t="shared" si="212"/>
        <v>0.12179327781772636</v>
      </c>
      <c r="BN69" s="395">
        <f t="shared" si="213"/>
        <v>0.12179327781772636</v>
      </c>
      <c r="BO69" s="395">
        <f t="shared" si="214"/>
        <v>0.12179327781772636</v>
      </c>
      <c r="BP69" s="395">
        <f t="shared" si="215"/>
        <v>0.1171554503330834</v>
      </c>
      <c r="BQ69" s="395">
        <f t="shared" si="216"/>
        <v>0.21068181391867349</v>
      </c>
    </row>
    <row r="70" spans="2:69" s="4" customFormat="1" outlineLevel="1">
      <c r="B70" s="13" t="s">
        <v>159</v>
      </c>
      <c r="C70" s="444" t="s">
        <v>44</v>
      </c>
      <c r="D70" s="33">
        <v>45499.551817243897</v>
      </c>
      <c r="E70" s="33">
        <f t="shared" ref="E70:H70" si="232">SUM(E71:E85)</f>
        <v>4004.7036997078421</v>
      </c>
      <c r="F70" s="33">
        <f t="shared" si="232"/>
        <v>5753.5309045750673</v>
      </c>
      <c r="G70" s="33">
        <f t="shared" si="217"/>
        <v>33989.003065692443</v>
      </c>
      <c r="H70" s="33">
        <f t="shared" si="232"/>
        <v>1752.3141472685454</v>
      </c>
      <c r="J70" s="33">
        <f t="shared" si="9"/>
        <v>3791.6293181036581</v>
      </c>
      <c r="K70" s="33">
        <f t="shared" ref="K70:K136" si="233">E70/12</f>
        <v>333.72530830898683</v>
      </c>
      <c r="L70" s="33">
        <f t="shared" ref="L70:L136" si="234">F70/12</f>
        <v>479.46090871458892</v>
      </c>
      <c r="M70" s="33">
        <f t="shared" ref="M70:M136" si="235">G70/12</f>
        <v>2832.416922141037</v>
      </c>
      <c r="N70" s="33">
        <f t="shared" ref="N70:N136" si="236">H70/12</f>
        <v>146.02617893904545</v>
      </c>
      <c r="P70" s="33">
        <f>J70*5</f>
        <v>18958.146590518292</v>
      </c>
      <c r="Q70" s="33">
        <f>K70*5</f>
        <v>1668.6265415449341</v>
      </c>
      <c r="R70" s="33">
        <f>L70*5</f>
        <v>2397.3045435729446</v>
      </c>
      <c r="S70" s="33">
        <f>M70*5</f>
        <v>14162.084610705186</v>
      </c>
      <c r="T70" s="33">
        <f>N70*5</f>
        <v>730.1308946952272</v>
      </c>
      <c r="V70" s="33">
        <f>W70+X70+Y70+Z70</f>
        <v>60</v>
      </c>
      <c r="W70" s="33">
        <f t="shared" ref="W70:X70" si="237">SUM(W71:W85)</f>
        <v>5.623078761969575</v>
      </c>
      <c r="X70" s="33">
        <f t="shared" si="237"/>
        <v>7.7540682199401925</v>
      </c>
      <c r="Y70" s="33">
        <f t="shared" ref="Y70:Z70" si="238">SUM(Y71:Y85)</f>
        <v>42.623560991664412</v>
      </c>
      <c r="Z70" s="33">
        <f t="shared" si="238"/>
        <v>3.9992920264258212</v>
      </c>
      <c r="AB70" s="33">
        <f>AC70+AD70+AE70+AF70</f>
        <v>106.94957000000001</v>
      </c>
      <c r="AC70" s="33">
        <f t="shared" ref="AC70:AD70" si="239">SUM(AC71:AC85)</f>
        <v>9.3299594190875244</v>
      </c>
      <c r="AD70" s="33">
        <f t="shared" si="239"/>
        <v>12.86575288864319</v>
      </c>
      <c r="AE70" s="33">
        <f t="shared" ref="AE70:AF70" si="240">SUM(AE71:AE85)</f>
        <v>78.118127713882217</v>
      </c>
      <c r="AF70" s="33">
        <f t="shared" si="240"/>
        <v>6.6357299783870811</v>
      </c>
      <c r="AH70" s="33">
        <f>AI70+AJ70+AK70+AL70</f>
        <v>1133.4327799999999</v>
      </c>
      <c r="AI70" s="33">
        <f t="shared" ref="AI70:AJ70" si="241">SUM(AI71:AI85)</f>
        <v>105.19981699024916</v>
      </c>
      <c r="AJ70" s="33">
        <f t="shared" si="241"/>
        <v>145.06760303351928</v>
      </c>
      <c r="AK70" s="33">
        <f t="shared" ref="AK70:AL70" si="242">SUM(AK71:AK85)</f>
        <v>808.34428648957919</v>
      </c>
      <c r="AL70" s="33">
        <f t="shared" si="242"/>
        <v>74.821073486652239</v>
      </c>
      <c r="AN70" s="33">
        <f>AO70+AP70+AQ70+AR70</f>
        <v>1356.0809999999999</v>
      </c>
      <c r="AO70" s="33">
        <f t="shared" ref="AO70:AP70" si="243">SUM(AO71:AO85)</f>
        <v>127.08917117684103</v>
      </c>
      <c r="AP70" s="33">
        <f t="shared" si="243"/>
        <v>175.25240976274523</v>
      </c>
      <c r="AQ70" s="33">
        <f t="shared" ref="AQ70:AR70" si="244">SUM(AQ71:AQ85)</f>
        <v>963.35002021895434</v>
      </c>
      <c r="AR70" s="33">
        <f t="shared" si="244"/>
        <v>90.389398841459226</v>
      </c>
      <c r="AS70" s="451"/>
      <c r="AT70" s="33">
        <f>AU70+AV70+AW70+AX70+AY70</f>
        <v>2975.6838957142895</v>
      </c>
      <c r="AU70" s="33">
        <f t="shared" ref="AU70:AV70" si="245">SUM(AU71:AU85)</f>
        <v>276.86173952522176</v>
      </c>
      <c r="AV70" s="33">
        <f t="shared" si="245"/>
        <v>381.78458930529519</v>
      </c>
      <c r="AW70" s="33">
        <f t="shared" ref="AW70:AX70" si="246">SUM(AW71:AW85)</f>
        <v>2120.1256981057213</v>
      </c>
      <c r="AX70" s="33">
        <f t="shared" si="246"/>
        <v>196.91186877805166</v>
      </c>
      <c r="AY70" s="33">
        <f t="shared" ref="AY70" si="247">SUM(AY71:AY85)</f>
        <v>0</v>
      </c>
      <c r="BA70" s="33">
        <f>BB70+BC70+BD70+BE70</f>
        <v>5632.1472457142891</v>
      </c>
      <c r="BB70" s="33">
        <f>SUM(BB71:BB85)</f>
        <v>524.10376587336907</v>
      </c>
      <c r="BC70" s="33">
        <f t="shared" ref="BC70:BE70" si="248">SUM(BC71:BC85)</f>
        <v>722.72442321014296</v>
      </c>
      <c r="BD70" s="33">
        <f t="shared" si="248"/>
        <v>4012.5616935198013</v>
      </c>
      <c r="BE70" s="33">
        <f t="shared" si="248"/>
        <v>372.75736311097603</v>
      </c>
      <c r="BG70" s="396">
        <f t="shared" si="176"/>
        <v>0.29708322059979986</v>
      </c>
      <c r="BH70" s="396">
        <f t="shared" si="186"/>
        <v>0.31409290984195676</v>
      </c>
      <c r="BI70" s="396">
        <f t="shared" si="187"/>
        <v>0.30147376358491101</v>
      </c>
      <c r="BJ70" s="396">
        <f t="shared" si="177"/>
        <v>0.28333128941248431</v>
      </c>
      <c r="BK70" s="396">
        <f t="shared" si="188"/>
        <v>0.5105349819042696</v>
      </c>
      <c r="BM70" s="396">
        <f t="shared" ref="BM70:BM85" si="249">BA70/D70</f>
        <v>0.12378467524991661</v>
      </c>
      <c r="BN70" s="396">
        <f t="shared" ref="BN70:BN87" si="250">BB70/E70</f>
        <v>0.13087204576748196</v>
      </c>
      <c r="BO70" s="396">
        <f t="shared" ref="BO70:BO87" si="251">BC70/F70</f>
        <v>0.12561406816037959</v>
      </c>
      <c r="BP70" s="396">
        <f t="shared" ref="BP70:BP87" si="252">BD70/G70</f>
        <v>0.11805470392186848</v>
      </c>
      <c r="BQ70" s="396">
        <f t="shared" ref="BQ70:BQ87" si="253">BE70/H70</f>
        <v>0.21272290912677902</v>
      </c>
    </row>
    <row r="71" spans="2:69" s="4" customFormat="1" outlineLevel="1">
      <c r="B71" s="13"/>
      <c r="C71" s="445" t="s">
        <v>182</v>
      </c>
      <c r="D71" s="29">
        <v>1947.0000000000002</v>
      </c>
      <c r="E71" s="29">
        <v>182.46890582591269</v>
      </c>
      <c r="F71" s="29">
        <v>251.61951373705924</v>
      </c>
      <c r="G71" s="29">
        <f t="shared" si="217"/>
        <v>1437.8886388771953</v>
      </c>
      <c r="H71" s="29">
        <v>75.022941559832972</v>
      </c>
      <c r="J71" s="29">
        <f t="shared" ref="J71:J133" si="254">D71/12</f>
        <v>162.25000000000003</v>
      </c>
      <c r="K71" s="29">
        <f t="shared" si="233"/>
        <v>15.20574215215939</v>
      </c>
      <c r="L71" s="29">
        <f t="shared" si="234"/>
        <v>20.968292811421602</v>
      </c>
      <c r="M71" s="29">
        <f t="shared" si="235"/>
        <v>119.82405323976627</v>
      </c>
      <c r="N71" s="29">
        <f t="shared" si="236"/>
        <v>6.251911796652748</v>
      </c>
      <c r="P71" s="29">
        <f t="shared" ref="P71:P85" si="255">J71*5</f>
        <v>811.25000000000011</v>
      </c>
      <c r="Q71" s="29">
        <f t="shared" ref="Q71:Q85" si="256">K71*5</f>
        <v>76.028710760796955</v>
      </c>
      <c r="R71" s="29">
        <f t="shared" ref="R71:R85" si="257">L71*5</f>
        <v>104.84146405710801</v>
      </c>
      <c r="S71" s="29">
        <f t="shared" ref="S71:S85" si="258">M71*5</f>
        <v>599.12026619883136</v>
      </c>
      <c r="T71" s="29">
        <f t="shared" ref="T71:T85" si="259">N71*5</f>
        <v>31.259558983263741</v>
      </c>
      <c r="V71" s="29">
        <f t="shared" ref="V71:V85" si="260">W71+X71+Y71+Z71</f>
        <v>0</v>
      </c>
      <c r="W71" s="29">
        <v>0</v>
      </c>
      <c r="X71" s="29">
        <v>0</v>
      </c>
      <c r="Y71" s="29">
        <v>0</v>
      </c>
      <c r="Z71" s="29">
        <v>0</v>
      </c>
      <c r="AB71" s="29">
        <f t="shared" ref="AB71:AB85" si="261">AC71+AD71+AE71+AF71</f>
        <v>0</v>
      </c>
      <c r="AC71" s="29">
        <v>0</v>
      </c>
      <c r="AD71" s="29">
        <v>0</v>
      </c>
      <c r="AE71" s="29">
        <v>0</v>
      </c>
      <c r="AF71" s="29">
        <v>0</v>
      </c>
      <c r="AH71" s="29">
        <f t="shared" ref="AH71:AH85" si="262">AI71+AJ71+AK71+AL71</f>
        <v>0</v>
      </c>
      <c r="AI71" s="29">
        <v>0</v>
      </c>
      <c r="AJ71" s="29">
        <v>0</v>
      </c>
      <c r="AK71" s="29">
        <v>0</v>
      </c>
      <c r="AL71" s="29">
        <v>0</v>
      </c>
      <c r="AN71" s="29">
        <f t="shared" ref="AN71:AN85" si="263">AO71+AP71+AQ71+AR71</f>
        <v>0</v>
      </c>
      <c r="AO71" s="29">
        <v>0</v>
      </c>
      <c r="AP71" s="29">
        <v>0</v>
      </c>
      <c r="AQ71" s="29">
        <v>0</v>
      </c>
      <c r="AR71" s="29">
        <v>0</v>
      </c>
      <c r="AS71" s="452"/>
      <c r="AT71" s="29">
        <f t="shared" ref="AT71:AT85" si="264">AU71+AV71+AW71+AX71+AY71</f>
        <v>1395.7142857142901</v>
      </c>
      <c r="AU71" s="29">
        <v>130.803522629626</v>
      </c>
      <c r="AV71" s="29">
        <v>180.37439644956171</v>
      </c>
      <c r="AW71" s="29">
        <v>991.50521640133957</v>
      </c>
      <c r="AX71" s="29">
        <v>93.031150233762844</v>
      </c>
      <c r="AY71" s="29">
        <v>0</v>
      </c>
      <c r="BA71" s="29">
        <f t="shared" ref="BA71:BA85" si="265">BB71+BC71+BD71+BE71</f>
        <v>1395.7142857142901</v>
      </c>
      <c r="BB71" s="29">
        <f t="shared" ref="BB71:BB85" si="266">W71+AC71+AI71+AO71+AU71</f>
        <v>130.803522629626</v>
      </c>
      <c r="BC71" s="29">
        <f t="shared" ref="BC71:BC85" si="267">X71+AD71+AJ71+AP71+AV71</f>
        <v>180.37439644956171</v>
      </c>
      <c r="BD71" s="29">
        <f t="shared" ref="BD71:BD85" si="268">Y71+AE71+AK71+AQ71+AW71+AY71</f>
        <v>991.50521640133957</v>
      </c>
      <c r="BE71" s="29">
        <f t="shared" ref="BE71:BE85" si="269">Z71+AF71+AL71+AR71+AX71</f>
        <v>93.031150233762844</v>
      </c>
      <c r="BG71" s="395">
        <f t="shared" si="176"/>
        <v>1.7204490424829459</v>
      </c>
      <c r="BH71" s="395">
        <f t="shared" si="186"/>
        <v>1.7204490424829464</v>
      </c>
      <c r="BI71" s="395">
        <f t="shared" si="187"/>
        <v>1.7204490424829464</v>
      </c>
      <c r="BJ71" s="395">
        <f t="shared" si="177"/>
        <v>1.6549351980563558</v>
      </c>
      <c r="BK71" s="395">
        <f t="shared" si="188"/>
        <v>2.9760864599392267</v>
      </c>
      <c r="BM71" s="395">
        <f t="shared" si="249"/>
        <v>0.71685376770122755</v>
      </c>
      <c r="BN71" s="395">
        <f t="shared" si="250"/>
        <v>0.71685376770122766</v>
      </c>
      <c r="BO71" s="395">
        <f t="shared" si="251"/>
        <v>0.71685376770122766</v>
      </c>
      <c r="BP71" s="395">
        <f t="shared" si="252"/>
        <v>0.68955633252348159</v>
      </c>
      <c r="BQ71" s="395">
        <f t="shared" si="253"/>
        <v>1.240036024974678</v>
      </c>
    </row>
    <row r="72" spans="2:69" s="4" customFormat="1" outlineLevel="1">
      <c r="B72" s="13"/>
      <c r="C72" s="445" t="s">
        <v>104</v>
      </c>
      <c r="D72" s="29">
        <v>1455</v>
      </c>
      <c r="E72" s="50">
        <v>136.35965997776216</v>
      </c>
      <c r="F72" s="50">
        <v>188.03615433354966</v>
      </c>
      <c r="G72" s="29">
        <f t="shared" si="217"/>
        <v>1074.5392755861935</v>
      </c>
      <c r="H72" s="50">
        <v>56.064910102494586</v>
      </c>
      <c r="J72" s="29">
        <f t="shared" si="254"/>
        <v>121.25</v>
      </c>
      <c r="K72" s="50">
        <f t="shared" si="233"/>
        <v>11.363304998146846</v>
      </c>
      <c r="L72" s="50">
        <f t="shared" si="234"/>
        <v>15.669679527795806</v>
      </c>
      <c r="M72" s="29">
        <f t="shared" si="235"/>
        <v>89.544939632182789</v>
      </c>
      <c r="N72" s="50">
        <f t="shared" si="236"/>
        <v>4.6720758418745492</v>
      </c>
      <c r="P72" s="29">
        <f t="shared" si="255"/>
        <v>606.25</v>
      </c>
      <c r="Q72" s="29">
        <f t="shared" si="256"/>
        <v>56.81652499073423</v>
      </c>
      <c r="R72" s="29">
        <f t="shared" si="257"/>
        <v>78.348397638979023</v>
      </c>
      <c r="S72" s="29">
        <f t="shared" si="258"/>
        <v>447.72469816091393</v>
      </c>
      <c r="T72" s="29">
        <f t="shared" si="259"/>
        <v>23.360379209372745</v>
      </c>
      <c r="V72" s="29">
        <f t="shared" si="260"/>
        <v>0</v>
      </c>
      <c r="W72" s="50">
        <v>0</v>
      </c>
      <c r="X72" s="50">
        <v>0</v>
      </c>
      <c r="Y72" s="29">
        <v>0</v>
      </c>
      <c r="Z72" s="50">
        <v>0</v>
      </c>
      <c r="AB72" s="29">
        <f t="shared" si="261"/>
        <v>0</v>
      </c>
      <c r="AC72" s="50">
        <v>0</v>
      </c>
      <c r="AD72" s="50">
        <v>0</v>
      </c>
      <c r="AE72" s="29">
        <v>0</v>
      </c>
      <c r="AF72" s="50">
        <v>0</v>
      </c>
      <c r="AH72" s="29">
        <f t="shared" si="262"/>
        <v>0</v>
      </c>
      <c r="AI72" s="50">
        <v>0</v>
      </c>
      <c r="AJ72" s="50">
        <v>0</v>
      </c>
      <c r="AK72" s="29">
        <v>0</v>
      </c>
      <c r="AL72" s="50">
        <v>0</v>
      </c>
      <c r="AN72" s="29">
        <f t="shared" si="263"/>
        <v>884.44599999999991</v>
      </c>
      <c r="AO72" s="50">
        <v>82.888491978482364</v>
      </c>
      <c r="AP72" s="50">
        <v>114.30091034755371</v>
      </c>
      <c r="AQ72" s="29">
        <v>628.30396708056026</v>
      </c>
      <c r="AR72" s="50">
        <v>58.952630593403526</v>
      </c>
      <c r="AS72" s="453"/>
      <c r="AT72" s="29">
        <f t="shared" si="264"/>
        <v>0</v>
      </c>
      <c r="AU72" s="50">
        <v>0</v>
      </c>
      <c r="AV72" s="50">
        <v>0</v>
      </c>
      <c r="AW72" s="29">
        <v>0</v>
      </c>
      <c r="AX72" s="50">
        <v>0</v>
      </c>
      <c r="AY72" s="50">
        <v>0</v>
      </c>
      <c r="BA72" s="29">
        <f t="shared" si="265"/>
        <v>884.44599999999991</v>
      </c>
      <c r="BB72" s="29">
        <f t="shared" si="266"/>
        <v>82.888491978482364</v>
      </c>
      <c r="BC72" s="29">
        <f t="shared" si="267"/>
        <v>114.30091034755371</v>
      </c>
      <c r="BD72" s="29">
        <f t="shared" si="268"/>
        <v>628.30396708056026</v>
      </c>
      <c r="BE72" s="29">
        <f t="shared" si="269"/>
        <v>58.952630593403526</v>
      </c>
      <c r="BG72" s="395">
        <f t="shared" si="176"/>
        <v>1.45888</v>
      </c>
      <c r="BH72" s="395">
        <f t="shared" si="186"/>
        <v>1.4588800000000002</v>
      </c>
      <c r="BI72" s="395">
        <f t="shared" si="187"/>
        <v>1.45888</v>
      </c>
      <c r="BJ72" s="395">
        <f t="shared" si="177"/>
        <v>1.4033265747040504</v>
      </c>
      <c r="BK72" s="395">
        <f t="shared" si="188"/>
        <v>2.5236161650043041</v>
      </c>
      <c r="BM72" s="395">
        <f t="shared" si="249"/>
        <v>0.60786666666666656</v>
      </c>
      <c r="BN72" s="395">
        <f t="shared" si="250"/>
        <v>0.60786666666666667</v>
      </c>
      <c r="BO72" s="395">
        <f t="shared" si="251"/>
        <v>0.60786666666666667</v>
      </c>
      <c r="BP72" s="395">
        <f t="shared" si="252"/>
        <v>0.58471940612668771</v>
      </c>
      <c r="BQ72" s="395">
        <f t="shared" si="253"/>
        <v>1.0515067354184602</v>
      </c>
    </row>
    <row r="73" spans="2:69" s="4" customFormat="1" outlineLevel="1">
      <c r="B73" s="63"/>
      <c r="C73" s="445" t="s">
        <v>153</v>
      </c>
      <c r="D73" s="29">
        <v>4157.7245149999999</v>
      </c>
      <c r="E73" s="58">
        <v>303.7530132606397</v>
      </c>
      <c r="F73" s="58">
        <v>494</v>
      </c>
      <c r="G73" s="29">
        <f t="shared" si="217"/>
        <v>3199.7636315232685</v>
      </c>
      <c r="H73" s="58">
        <v>160.20787021609135</v>
      </c>
      <c r="J73" s="29">
        <f t="shared" si="254"/>
        <v>346.47704291666668</v>
      </c>
      <c r="K73" s="58">
        <f t="shared" si="233"/>
        <v>25.312751105053309</v>
      </c>
      <c r="L73" s="58">
        <f t="shared" si="234"/>
        <v>41.166666666666664</v>
      </c>
      <c r="M73" s="29">
        <f t="shared" si="235"/>
        <v>266.64696929360571</v>
      </c>
      <c r="N73" s="58">
        <f t="shared" si="236"/>
        <v>13.350655851340946</v>
      </c>
      <c r="P73" s="29">
        <f t="shared" si="255"/>
        <v>1732.3852145833334</v>
      </c>
      <c r="Q73" s="29">
        <f t="shared" si="256"/>
        <v>126.56375552526654</v>
      </c>
      <c r="R73" s="29">
        <f t="shared" si="257"/>
        <v>205.83333333333331</v>
      </c>
      <c r="S73" s="29">
        <f t="shared" si="258"/>
        <v>1333.2348464680285</v>
      </c>
      <c r="T73" s="29">
        <f t="shared" si="259"/>
        <v>66.75327925670473</v>
      </c>
      <c r="V73" s="29">
        <f t="shared" si="260"/>
        <v>0</v>
      </c>
      <c r="W73" s="58">
        <v>0</v>
      </c>
      <c r="X73" s="58">
        <v>0</v>
      </c>
      <c r="Y73" s="29">
        <v>0</v>
      </c>
      <c r="Z73" s="58">
        <v>0</v>
      </c>
      <c r="AB73" s="29">
        <f t="shared" si="261"/>
        <v>0</v>
      </c>
      <c r="AC73" s="58">
        <v>0</v>
      </c>
      <c r="AD73" s="58">
        <v>0</v>
      </c>
      <c r="AE73" s="29">
        <v>0</v>
      </c>
      <c r="AF73" s="58">
        <v>0</v>
      </c>
      <c r="AH73" s="29">
        <f t="shared" si="262"/>
        <v>0</v>
      </c>
      <c r="AI73" s="58">
        <v>0</v>
      </c>
      <c r="AJ73" s="58">
        <v>0</v>
      </c>
      <c r="AK73" s="29">
        <v>0</v>
      </c>
      <c r="AL73" s="58">
        <v>0</v>
      </c>
      <c r="AN73" s="29">
        <f t="shared" si="263"/>
        <v>0</v>
      </c>
      <c r="AO73" s="58">
        <v>0</v>
      </c>
      <c r="AP73" s="58">
        <v>0</v>
      </c>
      <c r="AQ73" s="29">
        <v>0</v>
      </c>
      <c r="AR73" s="58">
        <v>0</v>
      </c>
      <c r="AS73" s="452"/>
      <c r="AT73" s="29">
        <f t="shared" si="264"/>
        <v>0</v>
      </c>
      <c r="AU73" s="58">
        <v>0</v>
      </c>
      <c r="AV73" s="58">
        <v>0</v>
      </c>
      <c r="AW73" s="29">
        <v>0</v>
      </c>
      <c r="AX73" s="58">
        <v>0</v>
      </c>
      <c r="AY73" s="58">
        <v>0</v>
      </c>
      <c r="BA73" s="29">
        <f t="shared" si="265"/>
        <v>0</v>
      </c>
      <c r="BB73" s="29">
        <f t="shared" si="266"/>
        <v>0</v>
      </c>
      <c r="BC73" s="29">
        <f t="shared" si="267"/>
        <v>0</v>
      </c>
      <c r="BD73" s="29">
        <f t="shared" si="268"/>
        <v>0</v>
      </c>
      <c r="BE73" s="29">
        <f t="shared" si="269"/>
        <v>0</v>
      </c>
      <c r="BG73" s="395">
        <f t="shared" si="176"/>
        <v>0</v>
      </c>
      <c r="BH73" s="395">
        <f t="shared" si="186"/>
        <v>0</v>
      </c>
      <c r="BI73" s="395">
        <f t="shared" si="187"/>
        <v>0</v>
      </c>
      <c r="BJ73" s="395">
        <f t="shared" si="177"/>
        <v>0</v>
      </c>
      <c r="BK73" s="395">
        <f t="shared" si="188"/>
        <v>0</v>
      </c>
      <c r="BM73" s="395">
        <f t="shared" si="249"/>
        <v>0</v>
      </c>
      <c r="BN73" s="395">
        <f t="shared" si="250"/>
        <v>0</v>
      </c>
      <c r="BO73" s="395">
        <f t="shared" si="251"/>
        <v>0</v>
      </c>
      <c r="BP73" s="395">
        <f t="shared" si="252"/>
        <v>0</v>
      </c>
      <c r="BQ73" s="395">
        <f t="shared" si="253"/>
        <v>0</v>
      </c>
    </row>
    <row r="74" spans="2:69" s="4" customFormat="1" outlineLevel="1">
      <c r="B74" s="13"/>
      <c r="C74" s="445" t="s">
        <v>117</v>
      </c>
      <c r="D74" s="29">
        <v>1079.6035714285713</v>
      </c>
      <c r="E74" s="50">
        <v>101.17826523077503</v>
      </c>
      <c r="F74" s="50">
        <v>139.52199572247028</v>
      </c>
      <c r="G74" s="29">
        <f t="shared" si="217"/>
        <v>797.3033948887454</v>
      </c>
      <c r="H74" s="50">
        <v>41.599915586580714</v>
      </c>
      <c r="J74" s="29">
        <f t="shared" si="254"/>
        <v>89.966964285714269</v>
      </c>
      <c r="K74" s="50">
        <f t="shared" si="233"/>
        <v>8.4315221025645855</v>
      </c>
      <c r="L74" s="50">
        <f t="shared" si="234"/>
        <v>11.626832976872523</v>
      </c>
      <c r="M74" s="29">
        <f t="shared" si="235"/>
        <v>66.441949574062122</v>
      </c>
      <c r="N74" s="50">
        <f t="shared" si="236"/>
        <v>3.4666596322150594</v>
      </c>
      <c r="P74" s="29">
        <f t="shared" si="255"/>
        <v>449.83482142857133</v>
      </c>
      <c r="Q74" s="29">
        <f t="shared" si="256"/>
        <v>42.157610512822927</v>
      </c>
      <c r="R74" s="29">
        <f t="shared" si="257"/>
        <v>58.134164884362612</v>
      </c>
      <c r="S74" s="29">
        <f t="shared" si="258"/>
        <v>332.20974787031059</v>
      </c>
      <c r="T74" s="29">
        <f t="shared" si="259"/>
        <v>17.333298161075298</v>
      </c>
      <c r="V74" s="29">
        <f t="shared" si="260"/>
        <v>0</v>
      </c>
      <c r="W74" s="50">
        <v>0</v>
      </c>
      <c r="X74" s="50">
        <v>0</v>
      </c>
      <c r="Y74" s="29">
        <v>0</v>
      </c>
      <c r="Z74" s="50">
        <v>0</v>
      </c>
      <c r="AB74" s="29">
        <f t="shared" si="261"/>
        <v>0</v>
      </c>
      <c r="AC74" s="50">
        <v>0</v>
      </c>
      <c r="AD74" s="50">
        <v>0</v>
      </c>
      <c r="AE74" s="29">
        <v>0</v>
      </c>
      <c r="AF74" s="50">
        <v>0</v>
      </c>
      <c r="AH74" s="29">
        <f t="shared" si="262"/>
        <v>0</v>
      </c>
      <c r="AI74" s="50">
        <v>0</v>
      </c>
      <c r="AJ74" s="50">
        <v>0</v>
      </c>
      <c r="AK74" s="29">
        <v>0</v>
      </c>
      <c r="AL74" s="50">
        <v>0</v>
      </c>
      <c r="AN74" s="29">
        <f t="shared" si="263"/>
        <v>0</v>
      </c>
      <c r="AO74" s="50">
        <v>0</v>
      </c>
      <c r="AP74" s="50">
        <v>0</v>
      </c>
      <c r="AQ74" s="29">
        <v>0</v>
      </c>
      <c r="AR74" s="50">
        <v>0</v>
      </c>
      <c r="AS74" s="453"/>
      <c r="AT74" s="29">
        <f t="shared" si="264"/>
        <v>0</v>
      </c>
      <c r="AU74" s="50">
        <v>0</v>
      </c>
      <c r="AV74" s="50">
        <v>0</v>
      </c>
      <c r="AW74" s="29">
        <v>0</v>
      </c>
      <c r="AX74" s="50">
        <v>0</v>
      </c>
      <c r="AY74" s="50">
        <v>0</v>
      </c>
      <c r="BA74" s="29">
        <f t="shared" si="265"/>
        <v>0</v>
      </c>
      <c r="BB74" s="29">
        <f t="shared" si="266"/>
        <v>0</v>
      </c>
      <c r="BC74" s="29">
        <f t="shared" si="267"/>
        <v>0</v>
      </c>
      <c r="BD74" s="29">
        <f t="shared" si="268"/>
        <v>0</v>
      </c>
      <c r="BE74" s="29">
        <f t="shared" si="269"/>
        <v>0</v>
      </c>
      <c r="BG74" s="395">
        <f t="shared" si="176"/>
        <v>0</v>
      </c>
      <c r="BH74" s="395">
        <f t="shared" si="186"/>
        <v>0</v>
      </c>
      <c r="BI74" s="395">
        <f t="shared" si="187"/>
        <v>0</v>
      </c>
      <c r="BJ74" s="395">
        <f t="shared" si="177"/>
        <v>0</v>
      </c>
      <c r="BK74" s="395">
        <f t="shared" si="188"/>
        <v>0</v>
      </c>
      <c r="BM74" s="395">
        <f t="shared" si="249"/>
        <v>0</v>
      </c>
      <c r="BN74" s="395">
        <f t="shared" si="250"/>
        <v>0</v>
      </c>
      <c r="BO74" s="395">
        <f t="shared" si="251"/>
        <v>0</v>
      </c>
      <c r="BP74" s="395">
        <f t="shared" si="252"/>
        <v>0</v>
      </c>
      <c r="BQ74" s="395">
        <f t="shared" si="253"/>
        <v>0</v>
      </c>
    </row>
    <row r="75" spans="2:69" s="4" customFormat="1" outlineLevel="1">
      <c r="B75" s="13"/>
      <c r="C75" s="445" t="s">
        <v>155</v>
      </c>
      <c r="D75" s="29">
        <v>319.07734806629838</v>
      </c>
      <c r="E75" s="50">
        <v>29.903284322286265</v>
      </c>
      <c r="F75" s="50">
        <v>41.235792072394652</v>
      </c>
      <c r="G75" s="29">
        <f t="shared" si="217"/>
        <v>235.64339687087562</v>
      </c>
      <c r="H75" s="50">
        <v>12.294874800741852</v>
      </c>
      <c r="J75" s="29">
        <f t="shared" si="254"/>
        <v>26.589779005524864</v>
      </c>
      <c r="K75" s="50">
        <f t="shared" si="233"/>
        <v>2.4919403601905219</v>
      </c>
      <c r="L75" s="50">
        <f t="shared" si="234"/>
        <v>3.4363160060328877</v>
      </c>
      <c r="M75" s="29">
        <f t="shared" si="235"/>
        <v>19.636949739239636</v>
      </c>
      <c r="N75" s="50">
        <f t="shared" si="236"/>
        <v>1.0245729000618209</v>
      </c>
      <c r="P75" s="29">
        <f t="shared" si="255"/>
        <v>132.94889502762433</v>
      </c>
      <c r="Q75" s="29">
        <f t="shared" si="256"/>
        <v>12.45970180095261</v>
      </c>
      <c r="R75" s="29">
        <f t="shared" si="257"/>
        <v>17.18158003016444</v>
      </c>
      <c r="S75" s="29">
        <f t="shared" si="258"/>
        <v>98.184748696198184</v>
      </c>
      <c r="T75" s="29">
        <f t="shared" si="259"/>
        <v>5.1228645003091042</v>
      </c>
      <c r="V75" s="29">
        <f t="shared" si="260"/>
        <v>0</v>
      </c>
      <c r="W75" s="50">
        <v>0</v>
      </c>
      <c r="X75" s="50">
        <v>0</v>
      </c>
      <c r="Y75" s="29">
        <v>0</v>
      </c>
      <c r="Z75" s="50">
        <v>0</v>
      </c>
      <c r="AB75" s="29">
        <f t="shared" si="261"/>
        <v>27.5</v>
      </c>
      <c r="AC75" s="50">
        <v>2.5772444325693886</v>
      </c>
      <c r="AD75" s="50">
        <v>3.5539479341392548</v>
      </c>
      <c r="AE75" s="29">
        <v>19.53579878784619</v>
      </c>
      <c r="AF75" s="50">
        <v>1.8330088454451681</v>
      </c>
      <c r="AH75" s="29">
        <f t="shared" si="262"/>
        <v>0</v>
      </c>
      <c r="AI75" s="50">
        <v>0</v>
      </c>
      <c r="AJ75" s="50">
        <v>0</v>
      </c>
      <c r="AK75" s="29">
        <v>0</v>
      </c>
      <c r="AL75" s="50">
        <v>0</v>
      </c>
      <c r="AN75" s="29">
        <f t="shared" si="263"/>
        <v>20</v>
      </c>
      <c r="AO75" s="50">
        <v>1.8743595873231915</v>
      </c>
      <c r="AP75" s="50">
        <v>2.5846894066467305</v>
      </c>
      <c r="AQ75" s="29">
        <v>14.207853663888137</v>
      </c>
      <c r="AR75" s="50">
        <v>1.3330973421419403</v>
      </c>
      <c r="AS75" s="453"/>
      <c r="AT75" s="29">
        <f t="shared" si="264"/>
        <v>53.500000000000007</v>
      </c>
      <c r="AU75" s="50">
        <v>5.0139118960895379</v>
      </c>
      <c r="AV75" s="50">
        <v>6.9140441627800051</v>
      </c>
      <c r="AW75" s="29">
        <v>38.006008550900766</v>
      </c>
      <c r="AX75" s="50">
        <v>3.5660353902296906</v>
      </c>
      <c r="AY75" s="50">
        <v>0</v>
      </c>
      <c r="BA75" s="29">
        <f t="shared" si="265"/>
        <v>101</v>
      </c>
      <c r="BB75" s="29">
        <f t="shared" si="266"/>
        <v>9.4655159159821167</v>
      </c>
      <c r="BC75" s="29">
        <f t="shared" si="267"/>
        <v>13.05268150356599</v>
      </c>
      <c r="BD75" s="29">
        <f t="shared" si="268"/>
        <v>71.749661002635094</v>
      </c>
      <c r="BE75" s="29">
        <f t="shared" si="269"/>
        <v>6.7321415778167992</v>
      </c>
      <c r="BG75" s="395">
        <f t="shared" si="176"/>
        <v>0.75969040569321067</v>
      </c>
      <c r="BH75" s="395">
        <f t="shared" si="186"/>
        <v>0.75969040569321078</v>
      </c>
      <c r="BI75" s="395">
        <f t="shared" si="187"/>
        <v>0.75969040569321067</v>
      </c>
      <c r="BJ75" s="395">
        <f t="shared" si="177"/>
        <v>0.7307617726317337</v>
      </c>
      <c r="BK75" s="395">
        <f t="shared" si="188"/>
        <v>1.3141361785795025</v>
      </c>
      <c r="BM75" s="395">
        <f t="shared" si="249"/>
        <v>0.31653766903883779</v>
      </c>
      <c r="BN75" s="395">
        <f t="shared" si="250"/>
        <v>0.31653766903883779</v>
      </c>
      <c r="BO75" s="395">
        <f t="shared" si="251"/>
        <v>0.31653766903883779</v>
      </c>
      <c r="BP75" s="395">
        <f t="shared" si="252"/>
        <v>0.30448407192988908</v>
      </c>
      <c r="BQ75" s="395">
        <f t="shared" si="253"/>
        <v>0.54755674107479269</v>
      </c>
    </row>
    <row r="76" spans="2:69" s="4" customFormat="1" outlineLevel="1">
      <c r="B76" s="13"/>
      <c r="C76" s="445" t="s">
        <v>156</v>
      </c>
      <c r="D76" s="29">
        <v>53.805714285714281</v>
      </c>
      <c r="E76" s="50">
        <v>11.235504977027016</v>
      </c>
      <c r="F76" s="50">
        <v>16.671600429063247</v>
      </c>
      <c r="G76" s="29">
        <f t="shared" si="217"/>
        <v>24.726502712896071</v>
      </c>
      <c r="H76" s="50">
        <v>1.17210616672795</v>
      </c>
      <c r="J76" s="29">
        <f t="shared" si="254"/>
        <v>4.4838095238095237</v>
      </c>
      <c r="K76" s="50">
        <f t="shared" si="233"/>
        <v>0.93629208141891807</v>
      </c>
      <c r="L76" s="50">
        <f t="shared" si="234"/>
        <v>1.3893000357552705</v>
      </c>
      <c r="M76" s="29">
        <f t="shared" si="235"/>
        <v>2.0605418927413393</v>
      </c>
      <c r="N76" s="50">
        <f t="shared" si="236"/>
        <v>9.7675513893995827E-2</v>
      </c>
      <c r="P76" s="29">
        <f t="shared" si="255"/>
        <v>22.419047619047618</v>
      </c>
      <c r="Q76" s="29">
        <f t="shared" si="256"/>
        <v>4.6814604070945904</v>
      </c>
      <c r="R76" s="29">
        <f t="shared" si="257"/>
        <v>6.9465001787763523</v>
      </c>
      <c r="S76" s="29">
        <f t="shared" si="258"/>
        <v>10.302709463706696</v>
      </c>
      <c r="T76" s="29">
        <f t="shared" si="259"/>
        <v>0.48837756946997912</v>
      </c>
      <c r="V76" s="29">
        <f t="shared" si="260"/>
        <v>0</v>
      </c>
      <c r="W76" s="50">
        <v>0</v>
      </c>
      <c r="X76" s="50">
        <v>0</v>
      </c>
      <c r="Y76" s="29">
        <v>0</v>
      </c>
      <c r="Z76" s="50">
        <v>0</v>
      </c>
      <c r="AB76" s="29">
        <f t="shared" si="261"/>
        <v>12.053570000000001</v>
      </c>
      <c r="AC76" s="50">
        <v>1.1296362245485603</v>
      </c>
      <c r="AD76" s="50">
        <v>1.5577367345637418</v>
      </c>
      <c r="AE76" s="29">
        <v>8.5627679343716068</v>
      </c>
      <c r="AF76" s="50">
        <v>0.80342910651609145</v>
      </c>
      <c r="AH76" s="29">
        <f t="shared" si="262"/>
        <v>0</v>
      </c>
      <c r="AI76" s="50">
        <v>0</v>
      </c>
      <c r="AJ76" s="50">
        <v>0</v>
      </c>
      <c r="AK76" s="29">
        <v>0</v>
      </c>
      <c r="AL76" s="50">
        <v>0</v>
      </c>
      <c r="AN76" s="29">
        <f t="shared" si="263"/>
        <v>0</v>
      </c>
      <c r="AO76" s="50">
        <v>0</v>
      </c>
      <c r="AP76" s="50">
        <v>0</v>
      </c>
      <c r="AQ76" s="29">
        <v>0</v>
      </c>
      <c r="AR76" s="50">
        <v>0</v>
      </c>
      <c r="AS76" s="453"/>
      <c r="AT76" s="29">
        <f t="shared" si="264"/>
        <v>0</v>
      </c>
      <c r="AU76" s="50">
        <v>0</v>
      </c>
      <c r="AV76" s="50">
        <v>0</v>
      </c>
      <c r="AW76" s="29">
        <v>0</v>
      </c>
      <c r="AX76" s="50">
        <v>0</v>
      </c>
      <c r="AY76" s="50">
        <v>0</v>
      </c>
      <c r="BA76" s="29">
        <f t="shared" si="265"/>
        <v>12.053570000000001</v>
      </c>
      <c r="BB76" s="29">
        <f t="shared" si="266"/>
        <v>1.1296362245485603</v>
      </c>
      <c r="BC76" s="29">
        <f t="shared" si="267"/>
        <v>1.5577367345637418</v>
      </c>
      <c r="BD76" s="29">
        <f t="shared" si="268"/>
        <v>8.5627679343716068</v>
      </c>
      <c r="BE76" s="29">
        <f t="shared" si="269"/>
        <v>0.80342910651609145</v>
      </c>
      <c r="BG76" s="395">
        <f t="shared" si="176"/>
        <v>0.53764861937128294</v>
      </c>
      <c r="BH76" s="395">
        <f t="shared" si="186"/>
        <v>0.24129996332696435</v>
      </c>
      <c r="BI76" s="395">
        <f t="shared" si="187"/>
        <v>0.22424770668301372</v>
      </c>
      <c r="BJ76" s="395">
        <f t="shared" si="177"/>
        <v>0.83111806312073799</v>
      </c>
      <c r="BK76" s="395">
        <f t="shared" si="188"/>
        <v>1.6450982943136145</v>
      </c>
      <c r="BM76" s="395">
        <f t="shared" si="249"/>
        <v>0.22402025807136791</v>
      </c>
      <c r="BN76" s="395">
        <f t="shared" si="250"/>
        <v>0.10054165138623515</v>
      </c>
      <c r="BO76" s="395">
        <f t="shared" si="251"/>
        <v>9.343654445125571E-2</v>
      </c>
      <c r="BP76" s="395">
        <f t="shared" si="252"/>
        <v>0.34629919296697415</v>
      </c>
      <c r="BQ76" s="395">
        <f t="shared" si="253"/>
        <v>0.68545762263067267</v>
      </c>
    </row>
    <row r="77" spans="2:69" s="4" customFormat="1" outlineLevel="1">
      <c r="B77" s="13"/>
      <c r="C77" s="445" t="s">
        <v>128</v>
      </c>
      <c r="D77" s="29">
        <v>3363.9782603333329</v>
      </c>
      <c r="E77" s="50">
        <v>315.26524519012867</v>
      </c>
      <c r="F77" s="50">
        <v>434.74194868367323</v>
      </c>
      <c r="G77" s="29">
        <f t="shared" si="217"/>
        <v>2484.3482906847307</v>
      </c>
      <c r="H77" s="50">
        <v>129.62277577480029</v>
      </c>
      <c r="J77" s="29">
        <f t="shared" si="254"/>
        <v>280.3315216944444</v>
      </c>
      <c r="K77" s="50">
        <f t="shared" si="233"/>
        <v>26.272103765844054</v>
      </c>
      <c r="L77" s="50">
        <f t="shared" si="234"/>
        <v>36.228495723639433</v>
      </c>
      <c r="M77" s="29">
        <f t="shared" si="235"/>
        <v>207.02902422372756</v>
      </c>
      <c r="N77" s="50">
        <f t="shared" si="236"/>
        <v>10.801897981233358</v>
      </c>
      <c r="P77" s="29">
        <f t="shared" si="255"/>
        <v>1401.6576084722219</v>
      </c>
      <c r="Q77" s="29">
        <f t="shared" si="256"/>
        <v>131.36051882922027</v>
      </c>
      <c r="R77" s="29">
        <f t="shared" si="257"/>
        <v>181.14247861819717</v>
      </c>
      <c r="S77" s="29">
        <f t="shared" si="258"/>
        <v>1035.1451211186377</v>
      </c>
      <c r="T77" s="29">
        <f t="shared" si="259"/>
        <v>54.009489906166792</v>
      </c>
      <c r="V77" s="29">
        <f t="shared" si="260"/>
        <v>0</v>
      </c>
      <c r="W77" s="50">
        <v>0</v>
      </c>
      <c r="X77" s="50">
        <v>0</v>
      </c>
      <c r="Y77" s="29">
        <v>0</v>
      </c>
      <c r="Z77" s="50">
        <v>0</v>
      </c>
      <c r="AB77" s="29">
        <f t="shared" si="261"/>
        <v>0</v>
      </c>
      <c r="AC77" s="50">
        <v>0</v>
      </c>
      <c r="AD77" s="50">
        <v>0</v>
      </c>
      <c r="AE77" s="29">
        <v>0</v>
      </c>
      <c r="AF77" s="50">
        <v>0</v>
      </c>
      <c r="AH77" s="29">
        <f t="shared" si="262"/>
        <v>0</v>
      </c>
      <c r="AI77" s="50">
        <v>0</v>
      </c>
      <c r="AJ77" s="50">
        <v>0</v>
      </c>
      <c r="AK77" s="29">
        <v>0</v>
      </c>
      <c r="AL77" s="50">
        <v>0</v>
      </c>
      <c r="AN77" s="29">
        <f t="shared" si="263"/>
        <v>0</v>
      </c>
      <c r="AO77" s="50">
        <v>0</v>
      </c>
      <c r="AP77" s="50">
        <v>0</v>
      </c>
      <c r="AQ77" s="29">
        <v>0</v>
      </c>
      <c r="AR77" s="50">
        <v>0</v>
      </c>
      <c r="AS77" s="453"/>
      <c r="AT77" s="29">
        <f t="shared" si="264"/>
        <v>0</v>
      </c>
      <c r="AU77" s="50">
        <v>0</v>
      </c>
      <c r="AV77" s="50">
        <v>0</v>
      </c>
      <c r="AW77" s="29">
        <v>0</v>
      </c>
      <c r="AX77" s="50">
        <v>0</v>
      </c>
      <c r="AY77" s="50">
        <v>0</v>
      </c>
      <c r="BA77" s="29">
        <f t="shared" si="265"/>
        <v>0</v>
      </c>
      <c r="BB77" s="29">
        <f t="shared" si="266"/>
        <v>0</v>
      </c>
      <c r="BC77" s="29">
        <f t="shared" si="267"/>
        <v>0</v>
      </c>
      <c r="BD77" s="29">
        <f t="shared" si="268"/>
        <v>0</v>
      </c>
      <c r="BE77" s="29">
        <f t="shared" si="269"/>
        <v>0</v>
      </c>
      <c r="BG77" s="395">
        <f t="shared" si="176"/>
        <v>0</v>
      </c>
      <c r="BH77" s="395">
        <f t="shared" si="186"/>
        <v>0</v>
      </c>
      <c r="BI77" s="395">
        <f t="shared" si="187"/>
        <v>0</v>
      </c>
      <c r="BJ77" s="395">
        <f t="shared" si="177"/>
        <v>0</v>
      </c>
      <c r="BK77" s="395">
        <f t="shared" si="188"/>
        <v>0</v>
      </c>
      <c r="BM77" s="395">
        <f t="shared" si="249"/>
        <v>0</v>
      </c>
      <c r="BN77" s="395">
        <f t="shared" si="250"/>
        <v>0</v>
      </c>
      <c r="BO77" s="395">
        <f t="shared" si="251"/>
        <v>0</v>
      </c>
      <c r="BP77" s="395">
        <f t="shared" si="252"/>
        <v>0</v>
      </c>
      <c r="BQ77" s="395">
        <f t="shared" si="253"/>
        <v>0</v>
      </c>
    </row>
    <row r="78" spans="2:69" s="4" customFormat="1" outlineLevel="1">
      <c r="B78" s="13"/>
      <c r="C78" s="445" t="s">
        <v>121</v>
      </c>
      <c r="D78" s="29">
        <v>5638.1570000000002</v>
      </c>
      <c r="E78" s="29">
        <v>528.39668138916818</v>
      </c>
      <c r="F78" s="29">
        <v>728.64423354555561</v>
      </c>
      <c r="G78" s="29">
        <f t="shared" si="217"/>
        <v>4163.8633253754133</v>
      </c>
      <c r="H78" s="29">
        <v>217.25275968986293</v>
      </c>
      <c r="J78" s="29">
        <f t="shared" si="254"/>
        <v>469.8464166666667</v>
      </c>
      <c r="K78" s="29">
        <f t="shared" si="233"/>
        <v>44.033056782430684</v>
      </c>
      <c r="L78" s="29">
        <f t="shared" si="234"/>
        <v>60.720352795462965</v>
      </c>
      <c r="M78" s="29">
        <f t="shared" si="235"/>
        <v>346.98861044795109</v>
      </c>
      <c r="N78" s="29">
        <f t="shared" si="236"/>
        <v>18.104396640821911</v>
      </c>
      <c r="P78" s="29">
        <f t="shared" si="255"/>
        <v>2349.2320833333333</v>
      </c>
      <c r="Q78" s="29">
        <f t="shared" si="256"/>
        <v>220.16528391215343</v>
      </c>
      <c r="R78" s="29">
        <f t="shared" si="257"/>
        <v>303.60176397731482</v>
      </c>
      <c r="S78" s="29">
        <f t="shared" si="258"/>
        <v>1734.9430522397554</v>
      </c>
      <c r="T78" s="29">
        <f t="shared" si="259"/>
        <v>90.521983204109546</v>
      </c>
      <c r="V78" s="29">
        <f t="shared" si="260"/>
        <v>0</v>
      </c>
      <c r="W78" s="29">
        <v>0</v>
      </c>
      <c r="X78" s="29">
        <v>0</v>
      </c>
      <c r="Y78" s="29">
        <v>0</v>
      </c>
      <c r="Z78" s="29">
        <v>0</v>
      </c>
      <c r="AB78" s="29">
        <f t="shared" si="261"/>
        <v>0</v>
      </c>
      <c r="AC78" s="29">
        <v>0</v>
      </c>
      <c r="AD78" s="29">
        <v>0</v>
      </c>
      <c r="AE78" s="29">
        <v>0</v>
      </c>
      <c r="AF78" s="29">
        <v>0</v>
      </c>
      <c r="AH78" s="29">
        <f t="shared" si="262"/>
        <v>1062.51478</v>
      </c>
      <c r="AI78" s="29">
        <v>99.576738228279581</v>
      </c>
      <c r="AJ78" s="29">
        <v>137.31353481357908</v>
      </c>
      <c r="AK78" s="29">
        <v>754.80272549791482</v>
      </c>
      <c r="AL78" s="29">
        <v>70.821781460226418</v>
      </c>
      <c r="AN78" s="29">
        <f t="shared" si="263"/>
        <v>0</v>
      </c>
      <c r="AO78" s="29">
        <v>0</v>
      </c>
      <c r="AP78" s="29">
        <v>0</v>
      </c>
      <c r="AQ78" s="29">
        <v>0</v>
      </c>
      <c r="AR78" s="29">
        <v>0</v>
      </c>
      <c r="AS78" s="452"/>
      <c r="AT78" s="29">
        <f t="shared" si="264"/>
        <v>48.201000000000008</v>
      </c>
      <c r="AU78" s="29">
        <v>4.517300323428258</v>
      </c>
      <c r="AV78" s="29">
        <v>6.2292307044889537</v>
      </c>
      <c r="AW78" s="29">
        <v>34.241637722653607</v>
      </c>
      <c r="AX78" s="29">
        <v>3.2128312494291835</v>
      </c>
      <c r="AY78" s="29">
        <v>0</v>
      </c>
      <c r="BA78" s="29">
        <f t="shared" si="265"/>
        <v>1110.71578</v>
      </c>
      <c r="BB78" s="29">
        <f t="shared" si="266"/>
        <v>104.09403855170784</v>
      </c>
      <c r="BC78" s="29">
        <f t="shared" si="267"/>
        <v>143.54276551806802</v>
      </c>
      <c r="BD78" s="29">
        <f t="shared" si="268"/>
        <v>789.04436322056847</v>
      </c>
      <c r="BE78" s="29">
        <f t="shared" si="269"/>
        <v>74.034612709655605</v>
      </c>
      <c r="BG78" s="395">
        <f t="shared" si="176"/>
        <v>0.4727995109040064</v>
      </c>
      <c r="BH78" s="395">
        <f t="shared" si="186"/>
        <v>0.47279951090400635</v>
      </c>
      <c r="BI78" s="395">
        <f t="shared" si="187"/>
        <v>0.47279951090400635</v>
      </c>
      <c r="BJ78" s="395">
        <f t="shared" si="177"/>
        <v>0.45479554052332594</v>
      </c>
      <c r="BK78" s="395">
        <f t="shared" si="188"/>
        <v>0.81786335306775026</v>
      </c>
      <c r="BM78" s="395">
        <f t="shared" si="249"/>
        <v>0.19699979621000266</v>
      </c>
      <c r="BN78" s="395">
        <f t="shared" si="250"/>
        <v>0.19699979621000266</v>
      </c>
      <c r="BO78" s="395">
        <f t="shared" si="251"/>
        <v>0.19699979621000263</v>
      </c>
      <c r="BP78" s="395">
        <f t="shared" si="252"/>
        <v>0.18949814188471914</v>
      </c>
      <c r="BQ78" s="395">
        <f t="shared" si="253"/>
        <v>0.3407763971115626</v>
      </c>
    </row>
    <row r="79" spans="2:69" s="4" customFormat="1" outlineLevel="1">
      <c r="B79" s="13"/>
      <c r="C79" s="445" t="s">
        <v>296</v>
      </c>
      <c r="D79" s="29">
        <v>0</v>
      </c>
      <c r="E79" s="29">
        <v>0</v>
      </c>
      <c r="F79" s="29">
        <v>0</v>
      </c>
      <c r="G79" s="29">
        <f t="shared" si="217"/>
        <v>0</v>
      </c>
      <c r="H79" s="29">
        <v>0</v>
      </c>
      <c r="J79" s="29">
        <f t="shared" si="254"/>
        <v>0</v>
      </c>
      <c r="K79" s="29">
        <f t="shared" si="233"/>
        <v>0</v>
      </c>
      <c r="L79" s="29">
        <f t="shared" si="234"/>
        <v>0</v>
      </c>
      <c r="M79" s="29">
        <f t="shared" si="235"/>
        <v>0</v>
      </c>
      <c r="N79" s="29">
        <f t="shared" si="236"/>
        <v>0</v>
      </c>
      <c r="P79" s="29">
        <f t="shared" si="255"/>
        <v>0</v>
      </c>
      <c r="Q79" s="29">
        <f t="shared" si="256"/>
        <v>0</v>
      </c>
      <c r="R79" s="29">
        <f t="shared" si="257"/>
        <v>0</v>
      </c>
      <c r="S79" s="29">
        <f t="shared" si="258"/>
        <v>0</v>
      </c>
      <c r="T79" s="29">
        <f t="shared" si="259"/>
        <v>0</v>
      </c>
      <c r="V79" s="29">
        <f t="shared" si="260"/>
        <v>0</v>
      </c>
      <c r="W79" s="29"/>
      <c r="X79" s="29"/>
      <c r="Y79" s="29">
        <v>0</v>
      </c>
      <c r="Z79" s="29"/>
      <c r="AB79" s="29">
        <f t="shared" si="261"/>
        <v>7.3959999999999999</v>
      </c>
      <c r="AC79" s="29"/>
      <c r="AD79" s="29"/>
      <c r="AE79" s="29">
        <v>7.3959999999999999</v>
      </c>
      <c r="AF79" s="29"/>
      <c r="AH79" s="29">
        <f t="shared" si="262"/>
        <v>10.917999999999999</v>
      </c>
      <c r="AI79" s="29"/>
      <c r="AJ79" s="29"/>
      <c r="AK79" s="29">
        <v>10.917999999999999</v>
      </c>
      <c r="AL79" s="29"/>
      <c r="AN79" s="29">
        <f t="shared" si="263"/>
        <v>0</v>
      </c>
      <c r="AO79" s="29"/>
      <c r="AP79" s="29"/>
      <c r="AQ79" s="29">
        <v>0</v>
      </c>
      <c r="AR79" s="29"/>
      <c r="AS79" s="452"/>
      <c r="AT79" s="29">
        <f t="shared" si="264"/>
        <v>21.482990000000001</v>
      </c>
      <c r="AU79" s="29"/>
      <c r="AV79" s="29"/>
      <c r="AW79" s="29">
        <v>21.482990000000001</v>
      </c>
      <c r="AX79" s="29"/>
      <c r="AY79" s="29"/>
      <c r="BA79" s="29">
        <f t="shared" si="265"/>
        <v>39.796990000000001</v>
      </c>
      <c r="BB79" s="29">
        <f t="shared" si="266"/>
        <v>0</v>
      </c>
      <c r="BC79" s="29">
        <f t="shared" si="267"/>
        <v>0</v>
      </c>
      <c r="BD79" s="29">
        <f t="shared" si="268"/>
        <v>39.796990000000001</v>
      </c>
      <c r="BE79" s="29">
        <f t="shared" si="269"/>
        <v>0</v>
      </c>
      <c r="BG79" s="395" t="e">
        <f t="shared" ref="BG79" si="270">BA79/P79</f>
        <v>#DIV/0!</v>
      </c>
      <c r="BH79" s="395" t="e">
        <f t="shared" ref="BH79" si="271">BB79/Q79</f>
        <v>#DIV/0!</v>
      </c>
      <c r="BI79" s="395" t="e">
        <f t="shared" ref="BI79" si="272">BC79/R79</f>
        <v>#DIV/0!</v>
      </c>
      <c r="BJ79" s="395" t="e">
        <f t="shared" ref="BJ79" si="273">BD79/S79</f>
        <v>#DIV/0!</v>
      </c>
      <c r="BK79" s="395" t="e">
        <f t="shared" ref="BK79" si="274">BE79/T79</f>
        <v>#DIV/0!</v>
      </c>
      <c r="BM79" s="395"/>
      <c r="BN79" s="395"/>
      <c r="BO79" s="395"/>
      <c r="BP79" s="395"/>
      <c r="BQ79" s="395"/>
    </row>
    <row r="80" spans="2:69" s="4" customFormat="1" outlineLevel="1">
      <c r="B80" s="13"/>
      <c r="C80" s="445" t="s">
        <v>119</v>
      </c>
      <c r="D80" s="29">
        <v>7555.9349999999995</v>
      </c>
      <c r="E80" s="29">
        <v>708.12696042204288</v>
      </c>
      <c r="F80" s="29">
        <v>976.48725759056322</v>
      </c>
      <c r="G80" s="29">
        <f t="shared" si="217"/>
        <v>5580.1710799150278</v>
      </c>
      <c r="H80" s="29">
        <v>291.14970207236593</v>
      </c>
      <c r="J80" s="29">
        <f t="shared" si="254"/>
        <v>629.66125</v>
      </c>
      <c r="K80" s="29">
        <f t="shared" si="233"/>
        <v>59.010580035170243</v>
      </c>
      <c r="L80" s="29">
        <f t="shared" si="234"/>
        <v>81.37393813254694</v>
      </c>
      <c r="M80" s="29">
        <f t="shared" si="235"/>
        <v>465.01425665958567</v>
      </c>
      <c r="N80" s="29">
        <f t="shared" si="236"/>
        <v>24.262475172697162</v>
      </c>
      <c r="P80" s="29">
        <f t="shared" si="255"/>
        <v>3148.3062500000001</v>
      </c>
      <c r="Q80" s="29">
        <f t="shared" si="256"/>
        <v>295.05290017585122</v>
      </c>
      <c r="R80" s="29">
        <f t="shared" si="257"/>
        <v>406.86969066273468</v>
      </c>
      <c r="S80" s="29">
        <f t="shared" si="258"/>
        <v>2325.0712832979284</v>
      </c>
      <c r="T80" s="29">
        <f t="shared" si="259"/>
        <v>121.31237586348581</v>
      </c>
      <c r="V80" s="29">
        <f t="shared" si="260"/>
        <v>0</v>
      </c>
      <c r="W80" s="29">
        <v>0</v>
      </c>
      <c r="X80" s="29">
        <v>0</v>
      </c>
      <c r="Y80" s="29">
        <v>0</v>
      </c>
      <c r="Z80" s="29">
        <v>0</v>
      </c>
      <c r="AB80" s="29">
        <f t="shared" si="261"/>
        <v>0</v>
      </c>
      <c r="AC80" s="29">
        <v>0</v>
      </c>
      <c r="AD80" s="29">
        <v>0</v>
      </c>
      <c r="AE80" s="29">
        <v>0</v>
      </c>
      <c r="AF80" s="29">
        <v>0</v>
      </c>
      <c r="AH80" s="29">
        <f t="shared" si="262"/>
        <v>0</v>
      </c>
      <c r="AI80" s="29">
        <v>0</v>
      </c>
      <c r="AJ80" s="29">
        <v>0</v>
      </c>
      <c r="AK80" s="29">
        <v>0</v>
      </c>
      <c r="AL80" s="29">
        <v>0</v>
      </c>
      <c r="AN80" s="29">
        <f t="shared" si="263"/>
        <v>0</v>
      </c>
      <c r="AO80" s="29">
        <v>0</v>
      </c>
      <c r="AP80" s="29">
        <v>0</v>
      </c>
      <c r="AQ80" s="29">
        <v>0</v>
      </c>
      <c r="AR80" s="29">
        <v>0</v>
      </c>
      <c r="AS80" s="452"/>
      <c r="AT80" s="29">
        <f t="shared" si="264"/>
        <v>582.61199999999997</v>
      </c>
      <c r="AU80" s="29">
        <v>54.601219394476963</v>
      </c>
      <c r="AV80" s="29">
        <v>75.293553229263253</v>
      </c>
      <c r="AW80" s="29">
        <v>413.88330194125973</v>
      </c>
      <c r="AX80" s="29">
        <v>38.833925435000005</v>
      </c>
      <c r="AY80" s="29">
        <v>0</v>
      </c>
      <c r="BA80" s="29">
        <f t="shared" si="265"/>
        <v>582.61199999999997</v>
      </c>
      <c r="BB80" s="29">
        <f t="shared" si="266"/>
        <v>54.601219394476963</v>
      </c>
      <c r="BC80" s="29">
        <f t="shared" si="267"/>
        <v>75.293553229263253</v>
      </c>
      <c r="BD80" s="29">
        <f t="shared" si="268"/>
        <v>413.88330194125973</v>
      </c>
      <c r="BE80" s="29">
        <f t="shared" si="269"/>
        <v>38.833925435000005</v>
      </c>
      <c r="BG80" s="395">
        <f t="shared" ref="BG80:BG94" si="275">BA80/P80</f>
        <v>0.18505569462945351</v>
      </c>
      <c r="BH80" s="395">
        <f t="shared" ref="BH80:BH94" si="276">BB80/Q80</f>
        <v>0.18505569462945354</v>
      </c>
      <c r="BI80" s="395">
        <f t="shared" ref="BI80:BI94" si="277">BC80/R80</f>
        <v>0.18505569462945354</v>
      </c>
      <c r="BJ80" s="395">
        <f t="shared" ref="BJ80:BJ94" si="278">BD80/S80</f>
        <v>0.17800886575580566</v>
      </c>
      <c r="BK80" s="395">
        <f t="shared" ref="BK80:BK94" si="279">BE80/T80</f>
        <v>0.32011511734549047</v>
      </c>
      <c r="BM80" s="395">
        <f t="shared" si="249"/>
        <v>7.7106539428938969E-2</v>
      </c>
      <c r="BN80" s="395">
        <f t="shared" si="250"/>
        <v>7.7106539428938983E-2</v>
      </c>
      <c r="BO80" s="395">
        <f t="shared" si="251"/>
        <v>7.7106539428938969E-2</v>
      </c>
      <c r="BP80" s="395">
        <f t="shared" si="252"/>
        <v>7.4170360731585699E-2</v>
      </c>
      <c r="BQ80" s="395">
        <f t="shared" si="253"/>
        <v>0.13338129889395436</v>
      </c>
    </row>
    <row r="81" spans="2:69" s="4" customFormat="1" outlineLevel="1">
      <c r="B81" s="13"/>
      <c r="C81" s="445" t="s">
        <v>176</v>
      </c>
      <c r="D81" s="29">
        <v>8757.2819999999992</v>
      </c>
      <c r="E81" s="29">
        <v>641</v>
      </c>
      <c r="F81" s="29">
        <v>1038.7664039770555</v>
      </c>
      <c r="G81" s="29">
        <f t="shared" si="217"/>
        <v>6740.0748894441167</v>
      </c>
      <c r="H81" s="29">
        <v>337.44070657882747</v>
      </c>
      <c r="J81" s="29">
        <f t="shared" si="254"/>
        <v>729.7734999999999</v>
      </c>
      <c r="K81" s="29">
        <f t="shared" si="233"/>
        <v>53.416666666666664</v>
      </c>
      <c r="L81" s="29">
        <f t="shared" si="234"/>
        <v>86.56386699808796</v>
      </c>
      <c r="M81" s="29">
        <f t="shared" si="235"/>
        <v>561.67290745367643</v>
      </c>
      <c r="N81" s="29">
        <f t="shared" si="236"/>
        <v>28.120058881568955</v>
      </c>
      <c r="P81" s="29">
        <f t="shared" si="255"/>
        <v>3648.8674999999994</v>
      </c>
      <c r="Q81" s="29">
        <f t="shared" si="256"/>
        <v>267.08333333333331</v>
      </c>
      <c r="R81" s="29">
        <f t="shared" si="257"/>
        <v>432.81933499043981</v>
      </c>
      <c r="S81" s="29">
        <f t="shared" si="258"/>
        <v>2808.3645372683823</v>
      </c>
      <c r="T81" s="29">
        <f t="shared" si="259"/>
        <v>140.60029440784479</v>
      </c>
      <c r="V81" s="29">
        <f t="shared" si="260"/>
        <v>0</v>
      </c>
      <c r="W81" s="29">
        <v>0</v>
      </c>
      <c r="X81" s="29">
        <v>0</v>
      </c>
      <c r="Y81" s="29">
        <v>0</v>
      </c>
      <c r="Z81" s="29">
        <v>0</v>
      </c>
      <c r="AB81" s="29">
        <f t="shared" si="261"/>
        <v>0</v>
      </c>
      <c r="AC81" s="29">
        <v>0</v>
      </c>
      <c r="AD81" s="29">
        <v>0</v>
      </c>
      <c r="AE81" s="29">
        <v>0</v>
      </c>
      <c r="AF81" s="29">
        <v>0</v>
      </c>
      <c r="AH81" s="29">
        <f t="shared" si="262"/>
        <v>0</v>
      </c>
      <c r="AI81" s="29">
        <v>0</v>
      </c>
      <c r="AJ81" s="29">
        <v>0</v>
      </c>
      <c r="AK81" s="29">
        <v>0</v>
      </c>
      <c r="AL81" s="29">
        <v>0</v>
      </c>
      <c r="AN81" s="29">
        <f t="shared" si="263"/>
        <v>0</v>
      </c>
      <c r="AO81" s="29">
        <v>0</v>
      </c>
      <c r="AP81" s="29">
        <v>0</v>
      </c>
      <c r="AQ81" s="29">
        <v>0</v>
      </c>
      <c r="AR81" s="29">
        <v>0</v>
      </c>
      <c r="AS81" s="452"/>
      <c r="AT81" s="29">
        <f t="shared" si="264"/>
        <v>53.60799999999999</v>
      </c>
      <c r="AU81" s="29">
        <v>5.0240334378610827</v>
      </c>
      <c r="AV81" s="29">
        <v>6.9280014855758969</v>
      </c>
      <c r="AW81" s="29">
        <v>38.082730960685758</v>
      </c>
      <c r="AX81" s="29">
        <v>3.5732341158772569</v>
      </c>
      <c r="AY81" s="29">
        <v>0</v>
      </c>
      <c r="BA81" s="29">
        <f t="shared" si="265"/>
        <v>53.60799999999999</v>
      </c>
      <c r="BB81" s="29">
        <f t="shared" si="266"/>
        <v>5.0240334378610827</v>
      </c>
      <c r="BC81" s="29">
        <f t="shared" si="267"/>
        <v>6.9280014855758969</v>
      </c>
      <c r="BD81" s="29">
        <f t="shared" si="268"/>
        <v>38.082730960685758</v>
      </c>
      <c r="BE81" s="29">
        <f t="shared" si="269"/>
        <v>3.5732341158772569</v>
      </c>
      <c r="BG81" s="395">
        <f t="shared" si="275"/>
        <v>1.4691681734127096E-2</v>
      </c>
      <c r="BH81" s="395">
        <f t="shared" si="276"/>
        <v>1.8810733620696723E-2</v>
      </c>
      <c r="BI81" s="395">
        <f t="shared" si="277"/>
        <v>1.6006682062225625E-2</v>
      </c>
      <c r="BJ81" s="395">
        <f t="shared" si="278"/>
        <v>1.3560465692864704E-2</v>
      </c>
      <c r="BK81" s="395">
        <f t="shared" si="279"/>
        <v>2.5414129685335057E-2</v>
      </c>
      <c r="BM81" s="395">
        <f t="shared" si="249"/>
        <v>6.1215340558862892E-3</v>
      </c>
      <c r="BN81" s="395">
        <f t="shared" si="250"/>
        <v>7.8378056752903009E-3</v>
      </c>
      <c r="BO81" s="395">
        <f t="shared" si="251"/>
        <v>6.6694508592606777E-3</v>
      </c>
      <c r="BP81" s="395">
        <f t="shared" si="252"/>
        <v>5.6501940386936272E-3</v>
      </c>
      <c r="BQ81" s="395">
        <f t="shared" si="253"/>
        <v>1.0589220702222941E-2</v>
      </c>
    </row>
    <row r="82" spans="2:69" s="4" customFormat="1" outlineLevel="1">
      <c r="B82" s="463"/>
      <c r="C82" s="445" t="s">
        <v>167</v>
      </c>
      <c r="D82" s="29">
        <v>871.2</v>
      </c>
      <c r="E82" s="58">
        <v>81.647103623798216</v>
      </c>
      <c r="F82" s="58">
        <v>112.5890705535316</v>
      </c>
      <c r="G82" s="29">
        <f t="shared" si="217"/>
        <v>643.39423841284668</v>
      </c>
      <c r="H82" s="58">
        <v>33.569587409823562</v>
      </c>
      <c r="J82" s="29">
        <f t="shared" si="254"/>
        <v>72.600000000000009</v>
      </c>
      <c r="K82" s="58">
        <f t="shared" si="233"/>
        <v>6.8039253019831847</v>
      </c>
      <c r="L82" s="58">
        <f t="shared" si="234"/>
        <v>9.3824225461276338</v>
      </c>
      <c r="M82" s="29">
        <f t="shared" si="235"/>
        <v>53.616186534403887</v>
      </c>
      <c r="N82" s="58">
        <f t="shared" si="236"/>
        <v>2.797465617485297</v>
      </c>
      <c r="P82" s="29">
        <f t="shared" si="255"/>
        <v>363.00000000000006</v>
      </c>
      <c r="Q82" s="29">
        <f t="shared" si="256"/>
        <v>34.019626509915923</v>
      </c>
      <c r="R82" s="29">
        <f t="shared" si="257"/>
        <v>46.912112730638171</v>
      </c>
      <c r="S82" s="29">
        <f t="shared" si="258"/>
        <v>268.08093267201946</v>
      </c>
      <c r="T82" s="29">
        <f t="shared" si="259"/>
        <v>13.987328087426485</v>
      </c>
      <c r="V82" s="29">
        <f t="shared" si="260"/>
        <v>60</v>
      </c>
      <c r="W82" s="58">
        <v>5.623078761969575</v>
      </c>
      <c r="X82" s="58">
        <v>7.7540682199401925</v>
      </c>
      <c r="Y82" s="29">
        <v>42.623560991664412</v>
      </c>
      <c r="Z82" s="58">
        <v>3.9992920264258212</v>
      </c>
      <c r="AB82" s="29">
        <f t="shared" si="261"/>
        <v>60</v>
      </c>
      <c r="AC82" s="58">
        <v>5.623078761969575</v>
      </c>
      <c r="AD82" s="58">
        <v>7.7540682199401925</v>
      </c>
      <c r="AE82" s="29">
        <v>42.623560991664412</v>
      </c>
      <c r="AF82" s="58">
        <v>3.9992920264258212</v>
      </c>
      <c r="AH82" s="29">
        <f t="shared" si="262"/>
        <v>60</v>
      </c>
      <c r="AI82" s="58">
        <v>5.623078761969575</v>
      </c>
      <c r="AJ82" s="58">
        <v>7.7540682199401925</v>
      </c>
      <c r="AK82" s="29">
        <v>42.623560991664412</v>
      </c>
      <c r="AL82" s="58">
        <v>3.9992920264258212</v>
      </c>
      <c r="AN82" s="29">
        <f t="shared" si="263"/>
        <v>120</v>
      </c>
      <c r="AO82" s="58">
        <v>11.24615752393915</v>
      </c>
      <c r="AP82" s="58">
        <v>15.508136439880385</v>
      </c>
      <c r="AQ82" s="29">
        <v>85.247121983328825</v>
      </c>
      <c r="AR82" s="58">
        <v>7.9985840528516423</v>
      </c>
      <c r="AS82" s="452"/>
      <c r="AT82" s="29">
        <f t="shared" si="264"/>
        <v>30</v>
      </c>
      <c r="AU82" s="58">
        <v>2.8115393809847875</v>
      </c>
      <c r="AV82" s="58">
        <v>3.8770341099700962</v>
      </c>
      <c r="AW82" s="29">
        <v>21.311780495832206</v>
      </c>
      <c r="AX82" s="58">
        <v>1.9996460132129106</v>
      </c>
      <c r="AY82" s="58">
        <v>0</v>
      </c>
      <c r="BA82" s="29">
        <f t="shared" si="265"/>
        <v>330</v>
      </c>
      <c r="BB82" s="29">
        <f t="shared" si="266"/>
        <v>30.926933190832663</v>
      </c>
      <c r="BC82" s="29">
        <f t="shared" si="267"/>
        <v>42.647375209671054</v>
      </c>
      <c r="BD82" s="29">
        <f t="shared" si="268"/>
        <v>234.42958545415425</v>
      </c>
      <c r="BE82" s="29">
        <f t="shared" si="269"/>
        <v>21.996106145342019</v>
      </c>
      <c r="BG82" s="395">
        <f t="shared" si="275"/>
        <v>0.90909090909090895</v>
      </c>
      <c r="BH82" s="395">
        <f t="shared" si="276"/>
        <v>0.90909090909090928</v>
      </c>
      <c r="BI82" s="395">
        <f t="shared" si="277"/>
        <v>0.90909090909090884</v>
      </c>
      <c r="BJ82" s="395">
        <f t="shared" si="278"/>
        <v>0.87447317911626499</v>
      </c>
      <c r="BK82" s="395">
        <f t="shared" si="279"/>
        <v>1.5725738331050374</v>
      </c>
      <c r="BM82" s="395">
        <f t="shared" si="249"/>
        <v>0.37878787878787878</v>
      </c>
      <c r="BN82" s="395">
        <f t="shared" si="250"/>
        <v>0.37878787878787884</v>
      </c>
      <c r="BO82" s="395">
        <f t="shared" si="251"/>
        <v>0.37878787878787873</v>
      </c>
      <c r="BP82" s="395">
        <f t="shared" si="252"/>
        <v>0.36436382463177708</v>
      </c>
      <c r="BQ82" s="395">
        <f t="shared" si="253"/>
        <v>0.65523909712709894</v>
      </c>
    </row>
    <row r="83" spans="2:69" s="4" customFormat="1" outlineLevel="1">
      <c r="B83" s="13"/>
      <c r="C83" s="445" t="s">
        <v>94</v>
      </c>
      <c r="D83" s="29">
        <v>3605.5003167014129</v>
      </c>
      <c r="E83" s="50">
        <v>337.90020428530477</v>
      </c>
      <c r="F83" s="50">
        <v>465.95492371197872</v>
      </c>
      <c r="G83" s="29">
        <f t="shared" si="217"/>
        <v>2662.7159439409811</v>
      </c>
      <c r="H83" s="50">
        <v>138.92924476314809</v>
      </c>
      <c r="J83" s="29">
        <f t="shared" si="254"/>
        <v>300.45835972511776</v>
      </c>
      <c r="K83" s="50">
        <f t="shared" si="233"/>
        <v>28.158350357108731</v>
      </c>
      <c r="L83" s="50">
        <f t="shared" si="234"/>
        <v>38.829576975998229</v>
      </c>
      <c r="M83" s="29">
        <f t="shared" si="235"/>
        <v>221.89299532841508</v>
      </c>
      <c r="N83" s="50">
        <f t="shared" si="236"/>
        <v>11.577437063595674</v>
      </c>
      <c r="P83" s="29">
        <f t="shared" si="255"/>
        <v>1502.2917986255889</v>
      </c>
      <c r="Q83" s="29">
        <f t="shared" si="256"/>
        <v>140.79175178554365</v>
      </c>
      <c r="R83" s="29">
        <f t="shared" si="257"/>
        <v>194.14788487999115</v>
      </c>
      <c r="S83" s="29">
        <f t="shared" si="258"/>
        <v>1109.4649766420755</v>
      </c>
      <c r="T83" s="29">
        <f t="shared" si="259"/>
        <v>57.887185317978371</v>
      </c>
      <c r="V83" s="29">
        <f t="shared" si="260"/>
        <v>0</v>
      </c>
      <c r="W83" s="50">
        <v>0</v>
      </c>
      <c r="X83" s="50">
        <v>0</v>
      </c>
      <c r="Y83" s="29">
        <v>0</v>
      </c>
      <c r="Z83" s="50">
        <v>0</v>
      </c>
      <c r="AB83" s="29">
        <f t="shared" si="261"/>
        <v>0</v>
      </c>
      <c r="AC83" s="50">
        <v>0</v>
      </c>
      <c r="AD83" s="50">
        <v>0</v>
      </c>
      <c r="AE83" s="29">
        <v>0</v>
      </c>
      <c r="AF83" s="50">
        <v>0</v>
      </c>
      <c r="AH83" s="29">
        <f t="shared" si="262"/>
        <v>0</v>
      </c>
      <c r="AI83" s="50">
        <v>0</v>
      </c>
      <c r="AJ83" s="50">
        <v>0</v>
      </c>
      <c r="AK83" s="29">
        <v>0</v>
      </c>
      <c r="AL83" s="50">
        <v>0</v>
      </c>
      <c r="AN83" s="29">
        <f t="shared" si="263"/>
        <v>0</v>
      </c>
      <c r="AO83" s="50">
        <v>0</v>
      </c>
      <c r="AP83" s="50">
        <v>0</v>
      </c>
      <c r="AQ83" s="29">
        <v>0</v>
      </c>
      <c r="AR83" s="50">
        <v>0</v>
      </c>
      <c r="AS83" s="453"/>
      <c r="AT83" s="29">
        <f t="shared" si="264"/>
        <v>574.13562000000002</v>
      </c>
      <c r="AU83" s="50">
        <v>53.806830188537241</v>
      </c>
      <c r="AV83" s="50">
        <v>74.19811274962764</v>
      </c>
      <c r="AW83" s="29">
        <v>407.86174360928436</v>
      </c>
      <c r="AX83" s="50">
        <v>38.268933452550755</v>
      </c>
      <c r="AY83" s="50">
        <v>0</v>
      </c>
      <c r="BA83" s="29">
        <f t="shared" si="265"/>
        <v>574.13562000000002</v>
      </c>
      <c r="BB83" s="29">
        <f t="shared" si="266"/>
        <v>53.806830188537241</v>
      </c>
      <c r="BC83" s="29">
        <f t="shared" si="267"/>
        <v>74.19811274962764</v>
      </c>
      <c r="BD83" s="29">
        <f t="shared" si="268"/>
        <v>407.86174360928436</v>
      </c>
      <c r="BE83" s="29">
        <f t="shared" si="269"/>
        <v>38.268933452550755</v>
      </c>
      <c r="BG83" s="395">
        <f t="shared" si="275"/>
        <v>0.38217317070176587</v>
      </c>
      <c r="BH83" s="395">
        <f t="shared" si="276"/>
        <v>0.38217317070176599</v>
      </c>
      <c r="BI83" s="395">
        <f t="shared" si="277"/>
        <v>0.38217317070176582</v>
      </c>
      <c r="BJ83" s="395">
        <f t="shared" si="278"/>
        <v>0.36762020631216791</v>
      </c>
      <c r="BK83" s="395">
        <f t="shared" si="279"/>
        <v>0.66109508075641987</v>
      </c>
      <c r="BM83" s="395">
        <f t="shared" si="249"/>
        <v>0.15923882112573579</v>
      </c>
      <c r="BN83" s="395">
        <f t="shared" si="250"/>
        <v>0.15923882112573584</v>
      </c>
      <c r="BO83" s="395">
        <f t="shared" si="251"/>
        <v>0.15923882112573579</v>
      </c>
      <c r="BP83" s="395">
        <f t="shared" si="252"/>
        <v>0.15317508596340332</v>
      </c>
      <c r="BQ83" s="395">
        <f t="shared" si="253"/>
        <v>0.27545628364850827</v>
      </c>
    </row>
    <row r="84" spans="2:69" s="4" customFormat="1" outlineLevel="1">
      <c r="B84" s="13"/>
      <c r="C84" s="445" t="s">
        <v>157</v>
      </c>
      <c r="D84" s="29">
        <v>6382.8595199999982</v>
      </c>
      <c r="E84" s="50">
        <v>598.18869679245518</v>
      </c>
      <c r="F84" s="50">
        <v>824.88546927291179</v>
      </c>
      <c r="G84" s="29">
        <f t="shared" si="217"/>
        <v>4713.8372816420879</v>
      </c>
      <c r="H84" s="50">
        <v>245.94807229254408</v>
      </c>
      <c r="J84" s="29">
        <f t="shared" si="254"/>
        <v>531.90495999999985</v>
      </c>
      <c r="K84" s="50">
        <f t="shared" si="233"/>
        <v>49.849058066037934</v>
      </c>
      <c r="L84" s="50">
        <f t="shared" si="234"/>
        <v>68.740455772742649</v>
      </c>
      <c r="M84" s="29">
        <f t="shared" si="235"/>
        <v>392.81977347017397</v>
      </c>
      <c r="N84" s="50">
        <f t="shared" si="236"/>
        <v>20.495672691045339</v>
      </c>
      <c r="P84" s="29">
        <f t="shared" si="255"/>
        <v>2659.5247999999992</v>
      </c>
      <c r="Q84" s="29">
        <f t="shared" si="256"/>
        <v>249.24529033018968</v>
      </c>
      <c r="R84" s="29">
        <f t="shared" si="257"/>
        <v>343.70227886371322</v>
      </c>
      <c r="S84" s="29">
        <f t="shared" si="258"/>
        <v>1964.0988673508698</v>
      </c>
      <c r="T84" s="29">
        <f t="shared" si="259"/>
        <v>102.4783634552267</v>
      </c>
      <c r="V84" s="29">
        <f t="shared" si="260"/>
        <v>0</v>
      </c>
      <c r="W84" s="50">
        <v>0</v>
      </c>
      <c r="X84" s="50">
        <v>0</v>
      </c>
      <c r="Y84" s="29">
        <v>0</v>
      </c>
      <c r="Z84" s="50">
        <v>0</v>
      </c>
      <c r="AB84" s="29">
        <f t="shared" si="261"/>
        <v>0</v>
      </c>
      <c r="AC84" s="50">
        <v>0</v>
      </c>
      <c r="AD84" s="50">
        <v>0</v>
      </c>
      <c r="AE84" s="29">
        <v>0</v>
      </c>
      <c r="AF84" s="50">
        <v>0</v>
      </c>
      <c r="AH84" s="29">
        <f t="shared" si="262"/>
        <v>0</v>
      </c>
      <c r="AI84" s="50">
        <v>0</v>
      </c>
      <c r="AJ84" s="50">
        <v>0</v>
      </c>
      <c r="AK84" s="29">
        <v>0</v>
      </c>
      <c r="AL84" s="50">
        <v>0</v>
      </c>
      <c r="AN84" s="29">
        <f t="shared" si="263"/>
        <v>331.63499999999999</v>
      </c>
      <c r="AO84" s="50">
        <v>31.080162087096333</v>
      </c>
      <c r="AP84" s="50">
        <v>42.858673568664429</v>
      </c>
      <c r="AQ84" s="29">
        <v>235.59107749117712</v>
      </c>
      <c r="AR84" s="50">
        <v>22.105086853062119</v>
      </c>
      <c r="AS84" s="453"/>
      <c r="AT84" s="29">
        <f t="shared" si="264"/>
        <v>216.43</v>
      </c>
      <c r="AU84" s="50">
        <v>20.283382274217917</v>
      </c>
      <c r="AV84" s="50">
        <v>27.970216414027597</v>
      </c>
      <c r="AW84" s="29">
        <v>153.75028842376548</v>
      </c>
      <c r="AX84" s="50">
        <v>14.426112887989008</v>
      </c>
      <c r="AY84" s="50">
        <v>0</v>
      </c>
      <c r="BA84" s="29">
        <f t="shared" si="265"/>
        <v>548.06500000000005</v>
      </c>
      <c r="BB84" s="29">
        <f t="shared" si="266"/>
        <v>51.363544361314254</v>
      </c>
      <c r="BC84" s="29">
        <f t="shared" si="267"/>
        <v>70.828889982692033</v>
      </c>
      <c r="BD84" s="29">
        <f t="shared" si="268"/>
        <v>389.34136591494257</v>
      </c>
      <c r="BE84" s="29">
        <f t="shared" si="269"/>
        <v>36.531199741051125</v>
      </c>
      <c r="BG84" s="395">
        <f t="shared" si="275"/>
        <v>0.20607628851590337</v>
      </c>
      <c r="BH84" s="395">
        <f t="shared" si="276"/>
        <v>0.20607628851590332</v>
      </c>
      <c r="BI84" s="395">
        <f t="shared" si="277"/>
        <v>0.20607628851590334</v>
      </c>
      <c r="BJ84" s="395">
        <f t="shared" si="278"/>
        <v>0.19822900587488093</v>
      </c>
      <c r="BK84" s="395">
        <f t="shared" si="279"/>
        <v>0.35647719683786505</v>
      </c>
      <c r="BM84" s="395">
        <f t="shared" si="249"/>
        <v>8.5865120214959734E-2</v>
      </c>
      <c r="BN84" s="395">
        <f t="shared" si="250"/>
        <v>8.586512021495972E-2</v>
      </c>
      <c r="BO84" s="395">
        <f t="shared" si="251"/>
        <v>8.586512021495972E-2</v>
      </c>
      <c r="BP84" s="395">
        <f t="shared" si="252"/>
        <v>8.2595419114533719E-2</v>
      </c>
      <c r="BQ84" s="395">
        <f t="shared" si="253"/>
        <v>0.14853216534911043</v>
      </c>
    </row>
    <row r="85" spans="2:69" s="4" customFormat="1" outlineLevel="1">
      <c r="B85" s="13"/>
      <c r="C85" s="445" t="s">
        <v>158</v>
      </c>
      <c r="D85" s="29">
        <v>312.42857142857144</v>
      </c>
      <c r="E85" s="50">
        <v>29.280174410541569</v>
      </c>
      <c r="F85" s="50">
        <v>40.376540945260004</v>
      </c>
      <c r="G85" s="29">
        <f t="shared" si="217"/>
        <v>230.73317581806634</v>
      </c>
      <c r="H85" s="50">
        <v>12.03868025470355</v>
      </c>
      <c r="J85" s="29">
        <f t="shared" si="254"/>
        <v>26.035714285714288</v>
      </c>
      <c r="K85" s="50">
        <f t="shared" si="233"/>
        <v>2.4400145342117976</v>
      </c>
      <c r="L85" s="50">
        <f t="shared" si="234"/>
        <v>3.3647117454383335</v>
      </c>
      <c r="M85" s="29">
        <f t="shared" si="235"/>
        <v>19.227764651505527</v>
      </c>
      <c r="N85" s="50">
        <f t="shared" si="236"/>
        <v>1.0032233545586291</v>
      </c>
      <c r="P85" s="29">
        <f t="shared" si="255"/>
        <v>130.17857142857144</v>
      </c>
      <c r="Q85" s="29">
        <f t="shared" si="256"/>
        <v>12.200072671058988</v>
      </c>
      <c r="R85" s="29">
        <f t="shared" si="257"/>
        <v>16.823558727191667</v>
      </c>
      <c r="S85" s="29">
        <f t="shared" si="258"/>
        <v>96.138823257527633</v>
      </c>
      <c r="T85" s="29">
        <f t="shared" si="259"/>
        <v>5.0161167727931453</v>
      </c>
      <c r="V85" s="29">
        <f t="shared" si="260"/>
        <v>0</v>
      </c>
      <c r="W85" s="50">
        <v>0</v>
      </c>
      <c r="X85" s="50">
        <v>0</v>
      </c>
      <c r="Y85" s="29">
        <v>0</v>
      </c>
      <c r="Z85" s="50">
        <v>0</v>
      </c>
      <c r="AB85" s="29">
        <f t="shared" si="261"/>
        <v>0</v>
      </c>
      <c r="AC85" s="50">
        <v>0</v>
      </c>
      <c r="AD85" s="50">
        <v>0</v>
      </c>
      <c r="AE85" s="29">
        <v>0</v>
      </c>
      <c r="AF85" s="50">
        <v>0</v>
      </c>
      <c r="AH85" s="29">
        <f t="shared" si="262"/>
        <v>0</v>
      </c>
      <c r="AI85" s="50">
        <v>0</v>
      </c>
      <c r="AJ85" s="50">
        <v>0</v>
      </c>
      <c r="AK85" s="29">
        <v>0</v>
      </c>
      <c r="AL85" s="50">
        <v>0</v>
      </c>
      <c r="AN85" s="29">
        <f t="shared" si="263"/>
        <v>0</v>
      </c>
      <c r="AO85" s="50">
        <v>0</v>
      </c>
      <c r="AP85" s="50">
        <v>0</v>
      </c>
      <c r="AQ85" s="29">
        <v>0</v>
      </c>
      <c r="AR85" s="50">
        <v>0</v>
      </c>
      <c r="AS85" s="453"/>
      <c r="AT85" s="29">
        <f t="shared" si="264"/>
        <v>0</v>
      </c>
      <c r="AU85" s="50">
        <v>0</v>
      </c>
      <c r="AV85" s="50">
        <v>0</v>
      </c>
      <c r="AW85" s="29">
        <v>0</v>
      </c>
      <c r="AX85" s="50">
        <v>0</v>
      </c>
      <c r="AY85" s="50">
        <v>0</v>
      </c>
      <c r="BA85" s="29">
        <f t="shared" si="265"/>
        <v>0</v>
      </c>
      <c r="BB85" s="29">
        <f t="shared" si="266"/>
        <v>0</v>
      </c>
      <c r="BC85" s="29">
        <f t="shared" si="267"/>
        <v>0</v>
      </c>
      <c r="BD85" s="29">
        <f t="shared" si="268"/>
        <v>0</v>
      </c>
      <c r="BE85" s="29">
        <f t="shared" si="269"/>
        <v>0</v>
      </c>
      <c r="BG85" s="395">
        <f t="shared" si="275"/>
        <v>0</v>
      </c>
      <c r="BH85" s="395">
        <f t="shared" si="276"/>
        <v>0</v>
      </c>
      <c r="BI85" s="395">
        <f t="shared" si="277"/>
        <v>0</v>
      </c>
      <c r="BJ85" s="395">
        <f t="shared" si="278"/>
        <v>0</v>
      </c>
      <c r="BK85" s="395">
        <f t="shared" si="279"/>
        <v>0</v>
      </c>
      <c r="BM85" s="395">
        <f t="shared" si="249"/>
        <v>0</v>
      </c>
      <c r="BN85" s="395">
        <f t="shared" si="250"/>
        <v>0</v>
      </c>
      <c r="BO85" s="395">
        <f t="shared" si="251"/>
        <v>0</v>
      </c>
      <c r="BP85" s="395">
        <f t="shared" si="252"/>
        <v>0</v>
      </c>
      <c r="BQ85" s="395">
        <f t="shared" si="253"/>
        <v>0</v>
      </c>
    </row>
    <row r="86" spans="2:69" s="4" customFormat="1">
      <c r="B86" s="384" t="s">
        <v>45</v>
      </c>
      <c r="C86" s="385" t="s">
        <v>274</v>
      </c>
      <c r="D86" s="386">
        <f>D87+D125</f>
        <v>3265785.471496609</v>
      </c>
      <c r="E86" s="386">
        <f>E87+E125</f>
        <v>957474.9034175683</v>
      </c>
      <c r="F86" s="386">
        <f>F87+F125</f>
        <v>802930.86606777809</v>
      </c>
      <c r="G86" s="386">
        <f>G87+G125</f>
        <v>1486213.4185753881</v>
      </c>
      <c r="H86" s="386">
        <f>H87+H125</f>
        <v>19166.283435874579</v>
      </c>
      <c r="J86" s="386">
        <f t="shared" si="254"/>
        <v>272148.78929138411</v>
      </c>
      <c r="K86" s="386">
        <f t="shared" si="233"/>
        <v>79789.575284797364</v>
      </c>
      <c r="L86" s="386">
        <f t="shared" si="234"/>
        <v>66910.905505648174</v>
      </c>
      <c r="M86" s="386">
        <f t="shared" si="235"/>
        <v>123851.11821461568</v>
      </c>
      <c r="N86" s="386">
        <f t="shared" si="236"/>
        <v>1597.1902863228815</v>
      </c>
      <c r="P86" s="386">
        <f t="shared" ref="P86:T87" si="280">J86*5</f>
        <v>1360743.9464569206</v>
      </c>
      <c r="Q86" s="386">
        <f t="shared" si="280"/>
        <v>398947.8764239868</v>
      </c>
      <c r="R86" s="386">
        <f t="shared" si="280"/>
        <v>334554.52752824087</v>
      </c>
      <c r="S86" s="386">
        <f t="shared" si="280"/>
        <v>619255.59107307834</v>
      </c>
      <c r="T86" s="386">
        <f t="shared" si="280"/>
        <v>7985.9514316144077</v>
      </c>
      <c r="V86" s="386">
        <f>V87+V125</f>
        <v>292015.05365000002</v>
      </c>
      <c r="W86" s="386">
        <f>W87+W125</f>
        <v>121562.30743743155</v>
      </c>
      <c r="X86" s="386">
        <f>X87+X125</f>
        <v>93773.084383044916</v>
      </c>
      <c r="Y86" s="386">
        <f>Y87+Y125</f>
        <v>69668.955167658598</v>
      </c>
      <c r="Z86" s="386">
        <f>Z87+Z125</f>
        <v>7010.7066618649387</v>
      </c>
      <c r="AB86" s="386">
        <f>AB87+AB125</f>
        <v>271123.55119000003</v>
      </c>
      <c r="AC86" s="386">
        <f>AC87+AC125</f>
        <v>116570.15067995645</v>
      </c>
      <c r="AD86" s="386">
        <f>AD87+AD125</f>
        <v>89268.411481034113</v>
      </c>
      <c r="AE86" s="386">
        <f>AE87+AE125</f>
        <v>59265.052586009901</v>
      </c>
      <c r="AF86" s="386">
        <f>AF87+AF125</f>
        <v>6019.9364429995394</v>
      </c>
      <c r="AH86" s="386">
        <f>AH87+AH125</f>
        <v>281446.82108000002</v>
      </c>
      <c r="AI86" s="386">
        <f>AI87+AI125</f>
        <v>120562.23136919436</v>
      </c>
      <c r="AJ86" s="386">
        <f>AJ87+AJ125</f>
        <v>92401.804868127438</v>
      </c>
      <c r="AK86" s="386">
        <f>AK87+AK125</f>
        <v>62174.717933578853</v>
      </c>
      <c r="AL86" s="386">
        <f>AL87+AL125</f>
        <v>6308.0669090993524</v>
      </c>
      <c r="AN86" s="386">
        <f>AN87+AN125</f>
        <v>265484.96101999999</v>
      </c>
      <c r="AO86" s="386">
        <f>AO87+AO125</f>
        <v>113933.49957442572</v>
      </c>
      <c r="AP86" s="386">
        <f>AP87+AP125</f>
        <v>87285.507589004133</v>
      </c>
      <c r="AQ86" s="386">
        <f>AQ87+AQ125</f>
        <v>58343.316172084917</v>
      </c>
      <c r="AR86" s="386">
        <f>AR87+AR125</f>
        <v>5922.6376844852248</v>
      </c>
      <c r="AS86" s="460"/>
      <c r="AT86" s="386">
        <f t="shared" ref="AT86:AY86" si="281">AT87+AT125</f>
        <v>265532.11626000004</v>
      </c>
      <c r="AU86" s="386">
        <f t="shared" si="281"/>
        <v>111199.04169640176</v>
      </c>
      <c r="AV86" s="386">
        <f t="shared" si="281"/>
        <v>85659.753777735124</v>
      </c>
      <c r="AW86" s="386">
        <f t="shared" si="281"/>
        <v>62388.674338330915</v>
      </c>
      <c r="AX86" s="386">
        <f t="shared" si="281"/>
        <v>6284.6464475322173</v>
      </c>
      <c r="AY86" s="386">
        <f t="shared" si="281"/>
        <v>0</v>
      </c>
      <c r="BA86" s="386">
        <f>BA87+BA125</f>
        <v>1375602.5031999999</v>
      </c>
      <c r="BB86" s="386">
        <f>BB87+BB125</f>
        <v>583827.28090036148</v>
      </c>
      <c r="BC86" s="386">
        <f>BC87+BC125</f>
        <v>448388.58786646958</v>
      </c>
      <c r="BD86" s="386">
        <f>BD87+BD125</f>
        <v>311840.57203440729</v>
      </c>
      <c r="BE86" s="386">
        <f>BE87+BE125</f>
        <v>31546.062398761733</v>
      </c>
      <c r="BG86" s="398">
        <f t="shared" si="275"/>
        <v>1.0109194362258731</v>
      </c>
      <c r="BH86" s="398">
        <f t="shared" si="276"/>
        <v>1.4634174422322073</v>
      </c>
      <c r="BI86" s="398">
        <f t="shared" si="277"/>
        <v>1.3402556264273531</v>
      </c>
      <c r="BJ86" s="398">
        <f t="shared" si="278"/>
        <v>0.50357328464977391</v>
      </c>
      <c r="BK86" s="398">
        <f t="shared" si="279"/>
        <v>3.9501946222561122</v>
      </c>
      <c r="BM86" s="398">
        <f>BA86/D86</f>
        <v>0.42121643176078055</v>
      </c>
      <c r="BN86" s="398">
        <f t="shared" si="250"/>
        <v>0.60975726759675308</v>
      </c>
      <c r="BO86" s="398">
        <f t="shared" si="251"/>
        <v>0.55843984434473037</v>
      </c>
      <c r="BP86" s="398">
        <f t="shared" si="252"/>
        <v>0.20982220193740578</v>
      </c>
      <c r="BQ86" s="398">
        <f t="shared" si="253"/>
        <v>1.6459144259400467</v>
      </c>
    </row>
    <row r="87" spans="2:69" s="4" customFormat="1">
      <c r="B87" s="375" t="s">
        <v>46</v>
      </c>
      <c r="C87" s="379" t="s">
        <v>47</v>
      </c>
      <c r="D87" s="376">
        <f>D88+D89+D90+D91+D92+D97+D98+D99+D102+D103+D104+D107</f>
        <v>205400.59825860927</v>
      </c>
      <c r="E87" s="376">
        <f>E88+E89+E90+E91+E92+E97+E99+E103+E104+E107</f>
        <v>13279.903417568295</v>
      </c>
      <c r="F87" s="376">
        <f>F88+F89+F90+F91+F92+F97+F98+F99+F102+F103+F104+F107</f>
        <v>12722.466067778021</v>
      </c>
      <c r="G87" s="376">
        <f>G88+G89+G90+G91+G92+G97+G98+G99+G102+G103+G104+G107</f>
        <v>171717.13817254818</v>
      </c>
      <c r="H87" s="376">
        <f>H88+H89+H90+H91+H92+H97+H98+H99+H102+H103+H104+H107</f>
        <v>7681.0906007147496</v>
      </c>
      <c r="J87" s="376">
        <f t="shared" si="254"/>
        <v>17116.716521550774</v>
      </c>
      <c r="K87" s="376">
        <f t="shared" si="233"/>
        <v>1106.6586181306914</v>
      </c>
      <c r="L87" s="376">
        <f t="shared" si="234"/>
        <v>1060.2055056481684</v>
      </c>
      <c r="M87" s="376">
        <f t="shared" si="235"/>
        <v>14309.761514379015</v>
      </c>
      <c r="N87" s="376">
        <f t="shared" si="236"/>
        <v>640.09088339289576</v>
      </c>
      <c r="P87" s="376">
        <f t="shared" si="280"/>
        <v>85583.582607753866</v>
      </c>
      <c r="Q87" s="376">
        <f t="shared" si="280"/>
        <v>5533.2930906534566</v>
      </c>
      <c r="R87" s="376">
        <f t="shared" si="280"/>
        <v>5301.027528240842</v>
      </c>
      <c r="S87" s="376">
        <f t="shared" si="280"/>
        <v>71548.807571895071</v>
      </c>
      <c r="T87" s="376">
        <f t="shared" si="280"/>
        <v>3200.4544169644787</v>
      </c>
      <c r="V87" s="376">
        <f>V88+V89+V90+V91+V92+V97+V98+V99+V102+V103+V104+V107</f>
        <v>22831.38465</v>
      </c>
      <c r="W87" s="376">
        <f>W88+W89+W90+W91+W92+W97+W99+W103+W104+W107</f>
        <v>2622.7508315036075</v>
      </c>
      <c r="X87" s="376">
        <f>X88+X89+X90+X91+X92+X97+X98+X99+X102+X103+X104+X107</f>
        <v>3237.4807806608701</v>
      </c>
      <c r="Y87" s="376">
        <f>Y88+Y89+Y90+Y91+Y92+Y97+Y98+Y99+Y102+Y103+Y104+Y107</f>
        <v>15514.375445580841</v>
      </c>
      <c r="Z87" s="376">
        <f>Z88+Z89+Z90+Z91+Z92+Z97+Z98+Z99+Z102+Z103+Z104+Z107</f>
        <v>1456.7775922546787</v>
      </c>
      <c r="AB87" s="376">
        <f>AB88+AB89+AB90+AB91+AB92+AB97+AB98+AB99+AB102+AB103+AB104+AB107</f>
        <v>10623.226189999998</v>
      </c>
      <c r="AC87" s="376">
        <f>AC88+AC89+AC90+AC91+AC92+AC97+AC99+AC103+AC104+AC107</f>
        <v>1467.3538932757401</v>
      </c>
      <c r="AD87" s="376">
        <f>AD88+AD89+AD90+AD91+AD92+AD97+AD98+AD99+AD102+AD103+AD104+AD107</f>
        <v>1653.3111664150467</v>
      </c>
      <c r="AE87" s="376">
        <f>AE88+AE89+AE90+AE91+AE92+AE97+AE98+AE99+AE102+AE103+AE104+AE107</f>
        <v>6857.3947580022605</v>
      </c>
      <c r="AF87" s="376">
        <f>AF88+AF89+AF90+AF91+AF92+AF97+AF98+AF99+AF102+AF103+AF104+AF107</f>
        <v>645.16637230695176</v>
      </c>
      <c r="AH87" s="376">
        <f>AH88+AH89+AH90+AH91+AH92+AH97+AH98+AH99+AH102+AH103+AH104+AH107</f>
        <v>12263.15208</v>
      </c>
      <c r="AI87" s="376">
        <f>AI88+AI89+AI90+AI91+AI92+AI97+AI99+AI103+AI104+AI107</f>
        <v>1622.6747632664185</v>
      </c>
      <c r="AJ87" s="376">
        <f>AJ88+AJ89+AJ90+AJ91+AJ92+AJ97+AJ98+AJ99+AJ102+AJ103+AJ104+AJ107</f>
        <v>1866.2012657433982</v>
      </c>
      <c r="AK87" s="376">
        <f>AK88+AK89+AK90+AK91+AK92+AK97+AK98+AK99+AK102+AK103+AK104+AK107</f>
        <v>8020.1382115010892</v>
      </c>
      <c r="AL87" s="376">
        <f>AL88+AL89+AL90+AL91+AL92+AL97+AL98+AL99+AL102+AL103+AL104+AL107</f>
        <v>754.13783948909281</v>
      </c>
      <c r="AN87" s="376">
        <f>AN88+AN89+AN90+AN91+AN92+AN97+AN98+AN99+AN102+AN103+AN104+AN107</f>
        <v>11051.303019999999</v>
      </c>
      <c r="AO87" s="376">
        <f>AO88+AO89+AO90+AO91+AO92+AO97+AO99+AO103+AO104+AO107</f>
        <v>1511.2765600558891</v>
      </c>
      <c r="AP87" s="376">
        <f>AP88+AP89+AP90+AP91+AP92+AP97+AP98+AP99+AP102+AP103+AP104+AP107</f>
        <v>1710.8332806880976</v>
      </c>
      <c r="AQ87" s="376">
        <f>AQ88+AQ89+AQ90+AQ91+AQ92+AQ97+AQ98+AQ99+AQ102+AQ103+AQ104+AQ107</f>
        <v>7156.1551257702267</v>
      </c>
      <c r="AR87" s="376">
        <f>AR88+AR89+AR90+AR91+AR92+AR97+AR98+AR99+AR102+AR103+AR104+AR107</f>
        <v>673.0380534857868</v>
      </c>
      <c r="AS87" s="461"/>
      <c r="AT87" s="376">
        <f>AT88+AT89+AT90+AT91+AT92+AT97+AT98+AT99+AT102+AT103+AT104+AT107</f>
        <v>19007.73126</v>
      </c>
      <c r="AU87" s="376">
        <f>AU88+AU89+AU90+AU91+AU92+AU97+AU99+AU103+AU104+AU107</f>
        <v>2271.5530661421249</v>
      </c>
      <c r="AV87" s="376">
        <f>AV88+AV89+AV90+AV91+AV92+AV97+AV98+AV99+AV102+AV103+AV104+AV107</f>
        <v>2745.2364089956686</v>
      </c>
      <c r="AW87" s="376">
        <f>AW88+AW89+AW90+AW91+AW92+AW97+AW98+AW99+AW102+AW103+AW104+AW107</f>
        <v>12792.706980746929</v>
      </c>
      <c r="AX87" s="376">
        <f>AX88+AX89+AX90+AX91+AX92+AX97+AX98+AX99+AX102+AX103+AX104+AX107</f>
        <v>1198.2348041152775</v>
      </c>
      <c r="AY87" s="376">
        <f>AY88+AY89+AY90+AY91+AY92+AY97+AY98+AY99+AY102+AY103+AY104+AY107</f>
        <v>0</v>
      </c>
      <c r="BA87" s="376">
        <f>BA88+BA89+BA90+BA91+BA92+BA97+BA98+BA99+BA102+BA103+BA104+BA107</f>
        <v>75776.797199999986</v>
      </c>
      <c r="BB87" s="376">
        <f>BB88+BB89+BB90+BB91+BB92+BB97+BB99+BB103+BB104+BB107</f>
        <v>9495.6592571953861</v>
      </c>
      <c r="BC87" s="376">
        <f>BC88+BC89+BC90+BC91+BC92+BC97+BC98+BC99+BC102+BC103+BC104+BC107</f>
        <v>11213.088670026891</v>
      </c>
      <c r="BD87" s="376">
        <f>BD88+BD89+BD90+BD91+BD92+BD97+BD98+BD99+BD102+BD103+BD104+BD107</f>
        <v>50340.626358345457</v>
      </c>
      <c r="BE87" s="376">
        <f>BE88+BE89+BE90+BE91+BE92+BE97+BE98+BE99+BE102+BE103+BE104+BE107</f>
        <v>4727.4229144322499</v>
      </c>
      <c r="BG87" s="397">
        <f t="shared" si="275"/>
        <v>0.8854127729999306</v>
      </c>
      <c r="BH87" s="397">
        <f t="shared" si="276"/>
        <v>1.7160954790619978</v>
      </c>
      <c r="BI87" s="397">
        <f t="shared" si="277"/>
        <v>2.1152670138553269</v>
      </c>
      <c r="BJ87" s="397">
        <f t="shared" si="278"/>
        <v>0.70358442113463882</v>
      </c>
      <c r="BK87" s="397">
        <f t="shared" si="279"/>
        <v>1.4771099033230564</v>
      </c>
      <c r="BM87" s="397">
        <f>BA87/D87</f>
        <v>0.36892198874997112</v>
      </c>
      <c r="BN87" s="397">
        <f t="shared" si="250"/>
        <v>0.71503978294249915</v>
      </c>
      <c r="BO87" s="397">
        <f t="shared" si="251"/>
        <v>0.88136125577305291</v>
      </c>
      <c r="BP87" s="397">
        <f t="shared" si="252"/>
        <v>0.29316017547276618</v>
      </c>
      <c r="BQ87" s="397">
        <f t="shared" si="253"/>
        <v>0.61546245971794011</v>
      </c>
    </row>
    <row r="88" spans="2:69" s="4" customFormat="1" outlineLevel="1">
      <c r="B88" s="13" t="s">
        <v>49</v>
      </c>
      <c r="C88" s="444" t="s">
        <v>48</v>
      </c>
      <c r="D88" s="33">
        <v>131541.34399999998</v>
      </c>
      <c r="E88" s="33">
        <v>5495.6</v>
      </c>
      <c r="F88" s="33">
        <v>2198.4</v>
      </c>
      <c r="G88" s="33">
        <f>D88-E88-F88-H88</f>
        <v>118778.71607826713</v>
      </c>
      <c r="H88" s="33">
        <v>5068.627921732862</v>
      </c>
      <c r="J88" s="33">
        <f t="shared" si="254"/>
        <v>10961.778666666665</v>
      </c>
      <c r="K88" s="33">
        <f t="shared" si="233"/>
        <v>457.9666666666667</v>
      </c>
      <c r="L88" s="33">
        <f t="shared" si="234"/>
        <v>183.20000000000002</v>
      </c>
      <c r="M88" s="33">
        <f t="shared" si="235"/>
        <v>9898.2263398555933</v>
      </c>
      <c r="N88" s="33">
        <f t="shared" si="236"/>
        <v>422.38566014440516</v>
      </c>
      <c r="P88" s="33">
        <f t="shared" ref="P88:P96" si="282">J88*5</f>
        <v>54808.893333333326</v>
      </c>
      <c r="Q88" s="33">
        <f t="shared" ref="Q88:Q96" si="283">K88*5</f>
        <v>2289.8333333333335</v>
      </c>
      <c r="R88" s="33">
        <f t="shared" ref="R88:R96" si="284">L88*5</f>
        <v>916.00000000000011</v>
      </c>
      <c r="S88" s="33">
        <f t="shared" ref="S88:S96" si="285">M88*5</f>
        <v>49491.131699277968</v>
      </c>
      <c r="T88" s="33">
        <f t="shared" ref="T88:T96" si="286">N88*5</f>
        <v>2111.9283007220256</v>
      </c>
      <c r="V88" s="33">
        <f t="shared" ref="V88:V91" si="287">W88+X88+Y88+Z88</f>
        <v>18729.151999999998</v>
      </c>
      <c r="W88" s="33">
        <v>1755.2582806816663</v>
      </c>
      <c r="X88" s="33">
        <v>2420.4520384938214</v>
      </c>
      <c r="Y88" s="33">
        <v>13305.05254323589</v>
      </c>
      <c r="Z88" s="33">
        <v>1248.3891375886203</v>
      </c>
      <c r="AB88" s="33">
        <f t="shared" ref="AB88:AB91" si="288">AC88+AD88+AE88+AF88</f>
        <v>7403.3869999999997</v>
      </c>
      <c r="AC88" s="33">
        <v>693.83047010569408</v>
      </c>
      <c r="AD88" s="33">
        <v>956.77279761030593</v>
      </c>
      <c r="AE88" s="33">
        <v>5259.3119556565898</v>
      </c>
      <c r="AF88" s="33">
        <v>493.47177662740967</v>
      </c>
      <c r="AH88" s="33">
        <f t="shared" ref="AH88:AH91" si="289">AI88+AJ88+AK88+AL88</f>
        <v>8546.33</v>
      </c>
      <c r="AI88" s="33">
        <v>800.94477859639062</v>
      </c>
      <c r="AJ88" s="33">
        <v>1104.4804308353578</v>
      </c>
      <c r="AK88" s="33">
        <v>6071.2503001648547</v>
      </c>
      <c r="AL88" s="33">
        <v>569.65449040339649</v>
      </c>
      <c r="AN88" s="33">
        <f t="shared" ref="AN88:AN91" si="290">AO88+AP88+AQ88+AR88</f>
        <v>7917.3159999999989</v>
      </c>
      <c r="AO88" s="33">
        <v>741.99485752336511</v>
      </c>
      <c r="AP88" s="33">
        <v>1023.1901397137334</v>
      </c>
      <c r="AQ88" s="33">
        <v>5624.4033569380081</v>
      </c>
      <c r="AR88" s="33">
        <v>527.72764582489287</v>
      </c>
      <c r="AS88" s="451"/>
      <c r="AT88" s="33">
        <f>AU88+AV88+AW88+AX88+AY88</f>
        <v>14532.49893</v>
      </c>
      <c r="AU88" s="33">
        <v>1361.9564348604761</v>
      </c>
      <c r="AV88" s="33">
        <v>1878.0998018237974</v>
      </c>
      <c r="AW88" s="33">
        <v>10323.780908402547</v>
      </c>
      <c r="AX88" s="33">
        <v>968.66178491317964</v>
      </c>
      <c r="AY88" s="33">
        <v>0</v>
      </c>
      <c r="BA88" s="33">
        <f t="shared" ref="BA88:BA91" si="291">BB88+BC88+BD88+BE88</f>
        <v>57128.683929999992</v>
      </c>
      <c r="BB88" s="33">
        <f t="shared" ref="BB88:BC91" si="292">W88+AC88+AI88+AO88+AU88</f>
        <v>5353.9848217675926</v>
      </c>
      <c r="BC88" s="33">
        <f t="shared" si="292"/>
        <v>7382.9952084770157</v>
      </c>
      <c r="BD88" s="33">
        <f>Y88+AE88+AK88+AQ88+AW88+AY88</f>
        <v>40583.799064397885</v>
      </c>
      <c r="BE88" s="33">
        <f>Z88+AF88+AL88+AR88+AX88</f>
        <v>3807.904835357499</v>
      </c>
      <c r="BG88" s="396">
        <f t="shared" si="275"/>
        <v>1.0423250763805485</v>
      </c>
      <c r="BH88" s="396">
        <f t="shared" si="276"/>
        <v>2.33815480970999</v>
      </c>
      <c r="BI88" s="396">
        <f t="shared" si="277"/>
        <v>8.0600384372019818</v>
      </c>
      <c r="BJ88" s="396">
        <f t="shared" si="278"/>
        <v>0.8200216416750471</v>
      </c>
      <c r="BK88" s="396">
        <f t="shared" si="279"/>
        <v>1.8030464547757863</v>
      </c>
      <c r="BM88" s="396">
        <f t="shared" ref="BM88:BM96" si="293">BA88/D88</f>
        <v>0.43430211515856187</v>
      </c>
      <c r="BN88" s="396">
        <f t="shared" ref="BN88:BN96" si="294">BB88/E88</f>
        <v>0.97423117071249588</v>
      </c>
      <c r="BO88" s="396">
        <f t="shared" ref="BO88:BO96" si="295">BC88/F88</f>
        <v>3.3583493488341589</v>
      </c>
      <c r="BP88" s="396">
        <f t="shared" ref="BP88:BP96" si="296">BD88/G88</f>
        <v>0.34167568403126963</v>
      </c>
      <c r="BQ88" s="396">
        <f t="shared" ref="BQ88:BQ96" si="297">BE88/H88</f>
        <v>0.75126935615657753</v>
      </c>
    </row>
    <row r="89" spans="2:69" s="4" customFormat="1" outlineLevel="1">
      <c r="B89" s="13" t="s">
        <v>50</v>
      </c>
      <c r="C89" s="444" t="s">
        <v>20</v>
      </c>
      <c r="D89" s="33">
        <v>13022.593056</v>
      </c>
      <c r="E89" s="33">
        <v>544</v>
      </c>
      <c r="F89" s="33">
        <v>1683.3</v>
      </c>
      <c r="G89" s="33">
        <f>D89-E89-F89-H89</f>
        <v>10293.498891748448</v>
      </c>
      <c r="H89" s="33">
        <v>501.79416425155341</v>
      </c>
      <c r="J89" s="33">
        <f t="shared" si="254"/>
        <v>1085.2160879999999</v>
      </c>
      <c r="K89" s="33">
        <f t="shared" si="233"/>
        <v>45.333333333333336</v>
      </c>
      <c r="L89" s="33">
        <f t="shared" si="234"/>
        <v>140.27500000000001</v>
      </c>
      <c r="M89" s="33">
        <f t="shared" si="235"/>
        <v>857.7915743123707</v>
      </c>
      <c r="N89" s="33">
        <f t="shared" si="236"/>
        <v>41.816180354296115</v>
      </c>
      <c r="P89" s="33">
        <f t="shared" si="282"/>
        <v>5426.0804399999997</v>
      </c>
      <c r="Q89" s="33">
        <f t="shared" si="283"/>
        <v>226.66666666666669</v>
      </c>
      <c r="R89" s="33">
        <f t="shared" si="284"/>
        <v>701.375</v>
      </c>
      <c r="S89" s="33">
        <f t="shared" si="285"/>
        <v>4288.9578715618536</v>
      </c>
      <c r="T89" s="33">
        <f t="shared" si="286"/>
        <v>209.08090177148057</v>
      </c>
      <c r="V89" s="33">
        <f t="shared" si="287"/>
        <v>1898.8630000000003</v>
      </c>
      <c r="W89" s="33">
        <v>177.9576034531639</v>
      </c>
      <c r="X89" s="33">
        <v>245.39855403867156</v>
      </c>
      <c r="Y89" s="33">
        <v>1348.938381588581</v>
      </c>
      <c r="Z89" s="33">
        <v>126.56846091958357</v>
      </c>
      <c r="AB89" s="33">
        <f t="shared" si="288"/>
        <v>732.93599999999992</v>
      </c>
      <c r="AC89" s="33">
        <v>68.689280924715547</v>
      </c>
      <c r="AD89" s="33">
        <v>94.72059574750142</v>
      </c>
      <c r="AE89" s="33">
        <v>520.67237164977576</v>
      </c>
      <c r="AF89" s="33">
        <v>48.853751678007264</v>
      </c>
      <c r="AH89" s="33">
        <f t="shared" si="289"/>
        <v>786.81299999999999</v>
      </c>
      <c r="AI89" s="33">
        <v>73.738524499026113</v>
      </c>
      <c r="AJ89" s="33">
        <v>101.6833613055967</v>
      </c>
      <c r="AK89" s="33">
        <v>558.94619824224083</v>
      </c>
      <c r="AL89" s="33">
        <v>52.444915953136324</v>
      </c>
      <c r="AN89" s="33">
        <f t="shared" si="290"/>
        <v>702.61500000000001</v>
      </c>
      <c r="AO89" s="33">
        <v>65.847658072354221</v>
      </c>
      <c r="AP89" s="33">
        <v>90.802077372554635</v>
      </c>
      <c r="AQ89" s="33">
        <v>499.13255510263815</v>
      </c>
      <c r="AR89" s="33">
        <v>46.832709452452974</v>
      </c>
      <c r="AS89" s="451"/>
      <c r="AT89" s="33">
        <f>AU89+AV89+AW89+AX89+AY89</f>
        <v>1381.114</v>
      </c>
      <c r="AU89" s="33">
        <v>129.43521335431413</v>
      </c>
      <c r="AV89" s="33">
        <v>178.48753625857464</v>
      </c>
      <c r="AW89" s="33">
        <v>981.13328025736007</v>
      </c>
      <c r="AX89" s="33">
        <v>92.057970129751197</v>
      </c>
      <c r="AY89" s="33">
        <v>0</v>
      </c>
      <c r="BA89" s="33">
        <f t="shared" si="291"/>
        <v>5502.3409999999994</v>
      </c>
      <c r="BB89" s="33">
        <f t="shared" si="292"/>
        <v>515.66828030357385</v>
      </c>
      <c r="BC89" s="33">
        <f t="shared" si="292"/>
        <v>711.09212472289903</v>
      </c>
      <c r="BD89" s="33">
        <f>Y89+AE89+AK89+AQ89+AW89+AY89</f>
        <v>3908.8227868405957</v>
      </c>
      <c r="BE89" s="33">
        <f>Z89+AF89+AL89+AR89+AX89</f>
        <v>366.75780813293136</v>
      </c>
      <c r="BG89" s="396">
        <f t="shared" si="275"/>
        <v>1.0140544470070554</v>
      </c>
      <c r="BH89" s="396">
        <f t="shared" si="276"/>
        <v>2.275007118986355</v>
      </c>
      <c r="BI89" s="396">
        <f t="shared" si="277"/>
        <v>1.0138543927612176</v>
      </c>
      <c r="BJ89" s="396">
        <f t="shared" si="278"/>
        <v>0.91136889283950251</v>
      </c>
      <c r="BK89" s="396">
        <f t="shared" si="279"/>
        <v>1.7541430375778038</v>
      </c>
      <c r="BM89" s="396">
        <f t="shared" si="293"/>
        <v>0.42252268625293971</v>
      </c>
      <c r="BN89" s="396">
        <f t="shared" si="294"/>
        <v>0.94791963291098136</v>
      </c>
      <c r="BO89" s="396">
        <f t="shared" si="295"/>
        <v>0.42243933031717401</v>
      </c>
      <c r="BP89" s="396">
        <f t="shared" si="296"/>
        <v>0.37973703868312608</v>
      </c>
      <c r="BQ89" s="396">
        <f t="shared" si="297"/>
        <v>0.73089293232408492</v>
      </c>
    </row>
    <row r="90" spans="2:69" s="4" customFormat="1" outlineLevel="1">
      <c r="B90" s="365" t="s">
        <v>51</v>
      </c>
      <c r="C90" s="444" t="s">
        <v>161</v>
      </c>
      <c r="D90" s="33">
        <v>623.15316000000007</v>
      </c>
      <c r="E90" s="61">
        <v>42</v>
      </c>
      <c r="F90" s="61">
        <v>68</v>
      </c>
      <c r="G90" s="33">
        <f>D90-E90-F90-H90</f>
        <v>489.1414583536183</v>
      </c>
      <c r="H90" s="61">
        <v>24.011701646381738</v>
      </c>
      <c r="J90" s="33">
        <f t="shared" si="254"/>
        <v>51.929430000000004</v>
      </c>
      <c r="K90" s="61">
        <f t="shared" si="233"/>
        <v>3.5</v>
      </c>
      <c r="L90" s="61">
        <f t="shared" si="234"/>
        <v>5.666666666666667</v>
      </c>
      <c r="M90" s="33">
        <f t="shared" si="235"/>
        <v>40.761788196134859</v>
      </c>
      <c r="N90" s="61">
        <f t="shared" si="236"/>
        <v>2.0009751371984783</v>
      </c>
      <c r="P90" s="33">
        <f t="shared" si="282"/>
        <v>259.64715000000001</v>
      </c>
      <c r="Q90" s="33">
        <f t="shared" si="283"/>
        <v>17.5</v>
      </c>
      <c r="R90" s="33">
        <f t="shared" si="284"/>
        <v>28.333333333333336</v>
      </c>
      <c r="S90" s="33">
        <f t="shared" si="285"/>
        <v>203.80894098067429</v>
      </c>
      <c r="T90" s="33">
        <f t="shared" si="286"/>
        <v>10.004875685992392</v>
      </c>
      <c r="V90" s="33">
        <f t="shared" si="287"/>
        <v>43.941000000000003</v>
      </c>
      <c r="W90" s="61">
        <v>4.1180617313284182</v>
      </c>
      <c r="X90" s="61">
        <v>5.6786918608732</v>
      </c>
      <c r="Y90" s="33">
        <v>31.215364892245432</v>
      </c>
      <c r="Z90" s="61">
        <v>2.9288815155529502</v>
      </c>
      <c r="AB90" s="33">
        <f t="shared" si="288"/>
        <v>38.280999999999992</v>
      </c>
      <c r="AC90" s="61">
        <v>3.5876179681159548</v>
      </c>
      <c r="AD90" s="61">
        <v>4.9472247587921752</v>
      </c>
      <c r="AE90" s="33">
        <v>27.194542305365086</v>
      </c>
      <c r="AF90" s="61">
        <v>2.5516149677267808</v>
      </c>
      <c r="AH90" s="33">
        <f t="shared" si="289"/>
        <v>42.957999999999998</v>
      </c>
      <c r="AI90" s="61">
        <v>4.0259369576114832</v>
      </c>
      <c r="AJ90" s="61">
        <v>5.5516543765365132</v>
      </c>
      <c r="AK90" s="33">
        <v>30.517048884665329</v>
      </c>
      <c r="AL90" s="61">
        <v>2.8633597811866736</v>
      </c>
      <c r="AN90" s="33">
        <f t="shared" si="290"/>
        <v>38.244999999999997</v>
      </c>
      <c r="AO90" s="61">
        <v>3.5842441208587728</v>
      </c>
      <c r="AP90" s="61">
        <v>4.9425723178602103</v>
      </c>
      <c r="AQ90" s="33">
        <v>27.168968168770089</v>
      </c>
      <c r="AR90" s="61">
        <v>2.5492153925109253</v>
      </c>
      <c r="AS90" s="451"/>
      <c r="AT90" s="33">
        <f>AU90+AV90+AW90+AX90+AY90</f>
        <v>46.784999999999997</v>
      </c>
      <c r="AU90" s="61">
        <v>4.3845956646457758</v>
      </c>
      <c r="AV90" s="61">
        <v>6.0462346944983647</v>
      </c>
      <c r="AW90" s="33">
        <v>33.235721683250325</v>
      </c>
      <c r="AX90" s="61">
        <v>3.1184479576055337</v>
      </c>
      <c r="AY90" s="61">
        <v>0</v>
      </c>
      <c r="BA90" s="33">
        <f t="shared" si="291"/>
        <v>210.20999999999998</v>
      </c>
      <c r="BB90" s="33">
        <f t="shared" si="292"/>
        <v>19.700456442560405</v>
      </c>
      <c r="BC90" s="33">
        <f t="shared" si="292"/>
        <v>27.166378008560464</v>
      </c>
      <c r="BD90" s="33">
        <f>Y90+AE90+AK90+AQ90+AW90+AY90</f>
        <v>149.33164593429626</v>
      </c>
      <c r="BE90" s="33">
        <f>Z90+AF90+AL90+AR90+AX90</f>
        <v>14.011519614582864</v>
      </c>
      <c r="BG90" s="396">
        <f t="shared" si="275"/>
        <v>0.80959871887675239</v>
      </c>
      <c r="BH90" s="396">
        <f t="shared" si="276"/>
        <v>1.125740368146309</v>
      </c>
      <c r="BI90" s="396">
        <f t="shared" si="277"/>
        <v>0.95881334147860453</v>
      </c>
      <c r="BJ90" s="396">
        <f t="shared" si="278"/>
        <v>0.73270409637453682</v>
      </c>
      <c r="BK90" s="396">
        <f t="shared" si="279"/>
        <v>1.4004691366830362</v>
      </c>
      <c r="BM90" s="396">
        <f t="shared" si="293"/>
        <v>0.33733279953198014</v>
      </c>
      <c r="BN90" s="396">
        <f t="shared" si="294"/>
        <v>0.46905848672762868</v>
      </c>
      <c r="BO90" s="396">
        <f t="shared" si="295"/>
        <v>0.39950555894941858</v>
      </c>
      <c r="BP90" s="396">
        <f t="shared" si="296"/>
        <v>0.30529337348939034</v>
      </c>
      <c r="BQ90" s="396">
        <f t="shared" si="297"/>
        <v>0.58352880695126519</v>
      </c>
    </row>
    <row r="91" spans="2:69" s="4" customFormat="1" outlineLevel="1">
      <c r="B91" s="13" t="s">
        <v>51</v>
      </c>
      <c r="C91" s="444" t="s">
        <v>22</v>
      </c>
      <c r="D91" s="33">
        <v>5232.0325435000004</v>
      </c>
      <c r="E91" s="371">
        <v>2291</v>
      </c>
      <c r="F91" s="371">
        <v>1809</v>
      </c>
      <c r="G91" s="33">
        <f>D91-E91-F91-H91</f>
        <v>1112.3974632173199</v>
      </c>
      <c r="H91" s="371">
        <v>19.635080282680551</v>
      </c>
      <c r="J91" s="33">
        <f t="shared" si="254"/>
        <v>436.00271195833335</v>
      </c>
      <c r="K91" s="371">
        <f t="shared" si="233"/>
        <v>190.91666666666666</v>
      </c>
      <c r="L91" s="371">
        <f t="shared" si="234"/>
        <v>150.75</v>
      </c>
      <c r="M91" s="33">
        <f t="shared" si="235"/>
        <v>92.699788601443331</v>
      </c>
      <c r="N91" s="371">
        <f t="shared" si="236"/>
        <v>1.6362566902233793</v>
      </c>
      <c r="P91" s="33">
        <f t="shared" si="282"/>
        <v>2180.0135597916669</v>
      </c>
      <c r="Q91" s="33">
        <f t="shared" si="283"/>
        <v>954.58333333333326</v>
      </c>
      <c r="R91" s="33">
        <f t="shared" si="284"/>
        <v>753.75</v>
      </c>
      <c r="S91" s="33">
        <f t="shared" si="285"/>
        <v>463.49894300721667</v>
      </c>
      <c r="T91" s="33">
        <f t="shared" si="286"/>
        <v>8.1812834511168973</v>
      </c>
      <c r="V91" s="33">
        <f t="shared" si="287"/>
        <v>1322.5499999999997</v>
      </c>
      <c r="W91" s="371">
        <v>584.37241446905898</v>
      </c>
      <c r="X91" s="371">
        <v>444.81845049943581</v>
      </c>
      <c r="Y91" s="33">
        <v>266.07163680287732</v>
      </c>
      <c r="Z91" s="371">
        <v>27.287498228627861</v>
      </c>
      <c r="AB91" s="33">
        <f t="shared" si="288"/>
        <v>1324.682</v>
      </c>
      <c r="AC91" s="371">
        <v>585.31444462871127</v>
      </c>
      <c r="AD91" s="371">
        <v>445.53551445653744</v>
      </c>
      <c r="AE91" s="33">
        <v>266.50055421973394</v>
      </c>
      <c r="AF91" s="371">
        <v>27.331486695017364</v>
      </c>
      <c r="AH91" s="33">
        <f t="shared" si="289"/>
        <v>1326.932</v>
      </c>
      <c r="AI91" s="371">
        <v>586.30861341821287</v>
      </c>
      <c r="AJ91" s="371">
        <v>446.2922658183943</v>
      </c>
      <c r="AK91" s="33">
        <v>266.95321096829275</v>
      </c>
      <c r="AL91" s="371">
        <v>27.377909795100091</v>
      </c>
      <c r="AN91" s="33">
        <f t="shared" si="290"/>
        <v>1326.932</v>
      </c>
      <c r="AO91" s="371">
        <v>586.30861341821287</v>
      </c>
      <c r="AP91" s="371">
        <v>446.2922658183943</v>
      </c>
      <c r="AQ91" s="33">
        <v>266.95321096829275</v>
      </c>
      <c r="AR91" s="371">
        <v>27.377909795100091</v>
      </c>
      <c r="AS91" s="455"/>
      <c r="AT91" s="33">
        <f>AU91+AV91+AW91+AX91+AY91</f>
        <v>1326.931</v>
      </c>
      <c r="AU91" s="371">
        <v>586.30817156541752</v>
      </c>
      <c r="AV91" s="371">
        <v>446.29192948445569</v>
      </c>
      <c r="AW91" s="33">
        <v>266.95300978751567</v>
      </c>
      <c r="AX91" s="371">
        <v>27.377889162611169</v>
      </c>
      <c r="AY91" s="371">
        <v>0</v>
      </c>
      <c r="BA91" s="33">
        <f t="shared" si="291"/>
        <v>6628.027</v>
      </c>
      <c r="BB91" s="33">
        <f t="shared" si="292"/>
        <v>2928.6122574996134</v>
      </c>
      <c r="BC91" s="33">
        <f t="shared" si="292"/>
        <v>2229.2304260772175</v>
      </c>
      <c r="BD91" s="33">
        <f>Y91+AE91+AK91+AQ91+AW91+AY91</f>
        <v>1333.4316227467123</v>
      </c>
      <c r="BE91" s="33">
        <f>Z91+AF91+AL91+AR91+AX91</f>
        <v>136.7526936764566</v>
      </c>
      <c r="BG91" s="396">
        <f t="shared" si="275"/>
        <v>3.0403604464888776</v>
      </c>
      <c r="BH91" s="396">
        <f t="shared" si="276"/>
        <v>3.0679482400694336</v>
      </c>
      <c r="BI91" s="396">
        <f t="shared" si="277"/>
        <v>2.95751963658669</v>
      </c>
      <c r="BJ91" s="396">
        <f t="shared" si="278"/>
        <v>2.8768816905930912</v>
      </c>
      <c r="BK91" s="396">
        <f t="shared" si="279"/>
        <v>16.71531056142387</v>
      </c>
      <c r="BM91" s="396">
        <f t="shared" si="293"/>
        <v>1.2668168527036991</v>
      </c>
      <c r="BN91" s="396">
        <f t="shared" si="294"/>
        <v>1.2783117666955972</v>
      </c>
      <c r="BO91" s="396">
        <f t="shared" si="295"/>
        <v>1.2322998485777874</v>
      </c>
      <c r="BP91" s="396">
        <f t="shared" si="296"/>
        <v>1.1987007044137881</v>
      </c>
      <c r="BQ91" s="396">
        <f t="shared" si="297"/>
        <v>6.9647127339266133</v>
      </c>
    </row>
    <row r="92" spans="2:69" s="4" customFormat="1" outlineLevel="1">
      <c r="B92" s="13" t="s">
        <v>54</v>
      </c>
      <c r="C92" s="444" t="s">
        <v>39</v>
      </c>
      <c r="D92" s="33">
        <f>SUM(D93:D96)</f>
        <v>25588.812061714285</v>
      </c>
      <c r="E92" s="33">
        <f>SUM(E93:E96)</f>
        <v>2398.131760804275</v>
      </c>
      <c r="F92" s="33">
        <f t="shared" ref="F92:H92" si="298">SUM(F93:F96)</f>
        <v>3306.9565732293504</v>
      </c>
      <c r="G92" s="33">
        <f t="shared" si="298"/>
        <v>18897.720670725583</v>
      </c>
      <c r="H92" s="33">
        <f t="shared" si="298"/>
        <v>986.0030569550795</v>
      </c>
      <c r="J92" s="33">
        <f t="shared" si="254"/>
        <v>2132.4010051428572</v>
      </c>
      <c r="K92" s="33">
        <f t="shared" si="233"/>
        <v>199.84431340035624</v>
      </c>
      <c r="L92" s="33">
        <f t="shared" si="234"/>
        <v>275.57971443577918</v>
      </c>
      <c r="M92" s="33">
        <f t="shared" si="235"/>
        <v>1574.8100558937986</v>
      </c>
      <c r="N92" s="33">
        <f t="shared" si="236"/>
        <v>82.166921412923287</v>
      </c>
      <c r="P92" s="33">
        <f t="shared" si="282"/>
        <v>10662.005025714287</v>
      </c>
      <c r="Q92" s="33">
        <f t="shared" si="283"/>
        <v>999.22156700178118</v>
      </c>
      <c r="R92" s="33">
        <f t="shared" si="284"/>
        <v>1377.8985721788958</v>
      </c>
      <c r="S92" s="33">
        <f t="shared" si="285"/>
        <v>7874.0502794689928</v>
      </c>
      <c r="T92" s="33">
        <f t="shared" si="286"/>
        <v>410.83460706461642</v>
      </c>
      <c r="V92" s="33">
        <f>SUM(V93:V96)</f>
        <v>453.04074000000003</v>
      </c>
      <c r="W92" s="33">
        <f>SUM(W93:W96)</f>
        <v>42.458062723349663</v>
      </c>
      <c r="X92" s="33">
        <f t="shared" ref="X92:Z92" si="299">SUM(X93:X96)</f>
        <v>58.548480072869786</v>
      </c>
      <c r="Y92" s="33">
        <f t="shared" si="299"/>
        <v>321.83682688497964</v>
      </c>
      <c r="Z92" s="33">
        <f t="shared" si="299"/>
        <v>30.197370318800893</v>
      </c>
      <c r="AB92" s="33">
        <f>SUM(AB93:AB96)</f>
        <v>386.10010999999997</v>
      </c>
      <c r="AC92" s="33">
        <f>SUM(AC93:AC96)</f>
        <v>36.184522142251943</v>
      </c>
      <c r="AD92" s="33">
        <f t="shared" ref="AD92:AF92" si="300">SUM(AD93:AD96)</f>
        <v>49.897443211106875</v>
      </c>
      <c r="AE92" s="33">
        <f t="shared" si="300"/>
        <v>274.28269312455564</v>
      </c>
      <c r="AF92" s="33">
        <f t="shared" si="300"/>
        <v>25.73545152208554</v>
      </c>
      <c r="AH92" s="33">
        <f>SUM(AH93:AH96)</f>
        <v>390.08499999999998</v>
      </c>
      <c r="AI92" s="33">
        <f>SUM(AI93:AI96)</f>
        <v>36.55797798104836</v>
      </c>
      <c r="AJ92" s="33">
        <f t="shared" ref="AJ92:AL92" si="301">SUM(AJ93:AJ96)</f>
        <v>50.412428359589491</v>
      </c>
      <c r="AK92" s="33">
        <f t="shared" si="301"/>
        <v>277.11352982389019</v>
      </c>
      <c r="AL92" s="33">
        <f t="shared" si="301"/>
        <v>26.001063835471943</v>
      </c>
      <c r="AN92" s="33">
        <f>SUM(AN93:AN96)</f>
        <v>471.28278999999998</v>
      </c>
      <c r="AO92" s="33">
        <f>SUM(AO93:AO96)</f>
        <v>44.167670788846117</v>
      </c>
      <c r="AP92" s="33">
        <f t="shared" ref="AP92:AR92" si="302">SUM(AP93:AP96)</f>
        <v>60.905981742395795</v>
      </c>
      <c r="AQ92" s="33">
        <f t="shared" si="302"/>
        <v>334.79584573144615</v>
      </c>
      <c r="AR92" s="33">
        <f t="shared" si="302"/>
        <v>31.413291737311916</v>
      </c>
      <c r="AS92" s="451"/>
      <c r="AT92" s="33">
        <f>SUM(AT93:AT96)</f>
        <v>667.96061999999995</v>
      </c>
      <c r="AU92" s="33">
        <f>SUM(AU93:AU96)</f>
        <v>62.599919602567155</v>
      </c>
      <c r="AV92" s="33">
        <f t="shared" ref="AV92:AX92" si="303">SUM(AV93:AV96)</f>
        <v>86.323536928559122</v>
      </c>
      <c r="AW92" s="33">
        <f t="shared" si="303"/>
        <v>474.51433710999953</v>
      </c>
      <c r="AX92" s="33">
        <f t="shared" si="303"/>
        <v>44.522826358874127</v>
      </c>
      <c r="AY92" s="33">
        <f t="shared" ref="AY92" si="304">SUM(AY93:AY96)</f>
        <v>0</v>
      </c>
      <c r="BA92" s="33">
        <f>SUM(BA93:BA96)</f>
        <v>2368.4692599999998</v>
      </c>
      <c r="BB92" s="33">
        <f>SUM(BB93:BB96)</f>
        <v>221.96815323806325</v>
      </c>
      <c r="BC92" s="33">
        <f t="shared" ref="BC92:BE92" si="305">SUM(BC93:BC96)</f>
        <v>306.08787031452107</v>
      </c>
      <c r="BD92" s="33">
        <f t="shared" si="305"/>
        <v>1682.5432326748712</v>
      </c>
      <c r="BE92" s="33">
        <f t="shared" si="305"/>
        <v>157.87000377254441</v>
      </c>
      <c r="BG92" s="396">
        <f t="shared" si="275"/>
        <v>0.2221410751812441</v>
      </c>
      <c r="BH92" s="396">
        <f t="shared" si="276"/>
        <v>0.22214107518124415</v>
      </c>
      <c r="BI92" s="396">
        <f t="shared" si="277"/>
        <v>0.22214107518124415</v>
      </c>
      <c r="BJ92" s="396">
        <f t="shared" si="278"/>
        <v>0.2136820534486526</v>
      </c>
      <c r="BK92" s="396">
        <f t="shared" si="279"/>
        <v>0.3842665662966277</v>
      </c>
      <c r="BM92" s="396">
        <f t="shared" si="293"/>
        <v>9.2558781325518383E-2</v>
      </c>
      <c r="BN92" s="396">
        <f t="shared" si="294"/>
        <v>9.2558781325518383E-2</v>
      </c>
      <c r="BO92" s="396">
        <f t="shared" si="295"/>
        <v>9.2558781325518383E-2</v>
      </c>
      <c r="BP92" s="396">
        <f t="shared" si="296"/>
        <v>8.9034188936938582E-2</v>
      </c>
      <c r="BQ92" s="396">
        <f t="shared" si="297"/>
        <v>0.1601110692902615</v>
      </c>
    </row>
    <row r="93" spans="2:69" s="4" customFormat="1" hidden="1" outlineLevel="1">
      <c r="B93" s="9"/>
      <c r="C93" s="445" t="s">
        <v>52</v>
      </c>
      <c r="D93" s="29">
        <v>18023.565714285716</v>
      </c>
      <c r="E93" s="29">
        <v>1689.13215971605</v>
      </c>
      <c r="F93" s="29">
        <v>2329.2659685857752</v>
      </c>
      <c r="G93" s="29">
        <f>D93-E93-F93-H93</f>
        <v>13310.673021380569</v>
      </c>
      <c r="H93" s="29">
        <v>694.49456460332112</v>
      </c>
      <c r="J93" s="29">
        <f t="shared" si="254"/>
        <v>1501.9638095238097</v>
      </c>
      <c r="K93" s="29">
        <f t="shared" si="233"/>
        <v>140.76101330967083</v>
      </c>
      <c r="L93" s="29">
        <f t="shared" si="234"/>
        <v>194.10549738214795</v>
      </c>
      <c r="M93" s="29">
        <f t="shared" si="235"/>
        <v>1109.2227517817141</v>
      </c>
      <c r="N93" s="29">
        <f t="shared" si="236"/>
        <v>57.87454705027676</v>
      </c>
      <c r="P93" s="29">
        <f t="shared" si="282"/>
        <v>7509.8190476190484</v>
      </c>
      <c r="Q93" s="29">
        <f t="shared" si="283"/>
        <v>703.80506654835415</v>
      </c>
      <c r="R93" s="29">
        <f t="shared" si="284"/>
        <v>970.52748691073975</v>
      </c>
      <c r="S93" s="29">
        <f t="shared" si="285"/>
        <v>5546.1137589085702</v>
      </c>
      <c r="T93" s="29">
        <f t="shared" si="286"/>
        <v>289.3727352513838</v>
      </c>
      <c r="V93" s="29">
        <f t="shared" ref="V93:V98" si="306">W93+X93+Y93+Z93</f>
        <v>164.45454000000001</v>
      </c>
      <c r="W93" s="29">
        <v>15.412347186391266</v>
      </c>
      <c r="X93" s="29">
        <v>21.253195370648054</v>
      </c>
      <c r="Y93" s="29">
        <v>116.82730193410191</v>
      </c>
      <c r="Z93" s="29">
        <v>10.961695508858771</v>
      </c>
      <c r="AB93" s="29">
        <f t="shared" ref="AB93:AB98" si="307">AC93+AD93+AE93+AF93</f>
        <v>164.45454000000001</v>
      </c>
      <c r="AC93" s="29">
        <v>15.412347186391266</v>
      </c>
      <c r="AD93" s="29">
        <v>21.253195370648054</v>
      </c>
      <c r="AE93" s="29">
        <v>116.82730193410191</v>
      </c>
      <c r="AF93" s="29">
        <v>10.961695508858771</v>
      </c>
      <c r="AH93" s="29">
        <f t="shared" ref="AH93" si="308">AI93+AJ93+AK93+AL93</f>
        <v>164.45500000000001</v>
      </c>
      <c r="AI93" s="29">
        <v>15.412390296661775</v>
      </c>
      <c r="AJ93" s="29">
        <v>21.253254818504406</v>
      </c>
      <c r="AK93" s="29">
        <v>116.82762871473619</v>
      </c>
      <c r="AL93" s="29">
        <v>10.961726170097641</v>
      </c>
      <c r="AN93" s="29">
        <f t="shared" ref="AN93:AN98" si="309">AO93+AP93+AQ93+AR93</f>
        <v>164.55600000000001</v>
      </c>
      <c r="AO93" s="29">
        <v>15.421855812577757</v>
      </c>
      <c r="AP93" s="29">
        <v>21.266307500007972</v>
      </c>
      <c r="AQ93" s="29">
        <v>116.89937837573882</v>
      </c>
      <c r="AR93" s="29">
        <v>10.968458311675457</v>
      </c>
      <c r="AS93" s="452"/>
      <c r="AT93" s="29">
        <f t="shared" ref="AT93:AT96" si="310">AU93+AV93+AW93+AX93+AY93</f>
        <v>167.83301999999998</v>
      </c>
      <c r="AU93" s="29">
        <v>15.728971505320246</v>
      </c>
      <c r="AV93" s="29">
        <v>21.689811443976442</v>
      </c>
      <c r="AW93" s="29">
        <v>119.22734940642053</v>
      </c>
      <c r="AX93" s="29">
        <v>11.186887644282754</v>
      </c>
      <c r="AY93" s="29">
        <v>0</v>
      </c>
      <c r="BA93" s="29">
        <f t="shared" ref="BA93:BA98" si="311">BB93+BC93+BD93+BE93</f>
        <v>825.75310000000002</v>
      </c>
      <c r="BB93" s="29">
        <f t="shared" ref="BB93:BB96" si="312">W93+AC93+AI93+AO93+AU93</f>
        <v>77.387911987342306</v>
      </c>
      <c r="BC93" s="29">
        <f t="shared" ref="BC93:BC96" si="313">X93+AD93+AJ93+AP93+AV93</f>
        <v>106.71576450378492</v>
      </c>
      <c r="BD93" s="29">
        <f t="shared" ref="BD93:BD96" si="314">Y93+AE93+AK93+AQ93+AW93+AY93</f>
        <v>586.60896036509939</v>
      </c>
      <c r="BE93" s="29">
        <f t="shared" ref="BE93:BE96" si="315">Z93+AF93+AL93+AR93+AX93</f>
        <v>55.040463143773394</v>
      </c>
      <c r="BG93" s="395">
        <f t="shared" si="275"/>
        <v>0.10995645764085368</v>
      </c>
      <c r="BH93" s="395">
        <f t="shared" si="276"/>
        <v>0.10995645764085368</v>
      </c>
      <c r="BI93" s="395">
        <f t="shared" si="277"/>
        <v>0.10995645764085367</v>
      </c>
      <c r="BJ93" s="395">
        <f t="shared" si="278"/>
        <v>0.10576937038531629</v>
      </c>
      <c r="BK93" s="395">
        <f t="shared" si="279"/>
        <v>0.19020611287362182</v>
      </c>
      <c r="BM93" s="395">
        <f t="shared" si="293"/>
        <v>4.5815190683689035E-2</v>
      </c>
      <c r="BN93" s="395">
        <f t="shared" si="294"/>
        <v>4.5815190683689035E-2</v>
      </c>
      <c r="BO93" s="395">
        <f t="shared" si="295"/>
        <v>4.5815190683689035E-2</v>
      </c>
      <c r="BP93" s="395">
        <f t="shared" si="296"/>
        <v>4.4070570993881786E-2</v>
      </c>
      <c r="BQ93" s="395">
        <f t="shared" si="297"/>
        <v>7.925254703067576E-2</v>
      </c>
    </row>
    <row r="94" spans="2:69" s="4" customFormat="1" hidden="1" outlineLevel="1">
      <c r="B94" s="9"/>
      <c r="C94" s="445" t="s">
        <v>53</v>
      </c>
      <c r="D94" s="29">
        <v>4719.92</v>
      </c>
      <c r="E94" s="29">
        <v>442.34136516992385</v>
      </c>
      <c r="F94" s="29">
        <v>609.97636121100174</v>
      </c>
      <c r="G94" s="29">
        <f>D94-E94-F94-H94</f>
        <v>3485.7315585050083</v>
      </c>
      <c r="H94" s="29">
        <v>181.87071511406614</v>
      </c>
      <c r="J94" s="29">
        <f t="shared" si="254"/>
        <v>393.32666666666665</v>
      </c>
      <c r="K94" s="29">
        <f t="shared" si="233"/>
        <v>36.86178043082699</v>
      </c>
      <c r="L94" s="29">
        <f t="shared" si="234"/>
        <v>50.831363434250143</v>
      </c>
      <c r="M94" s="29">
        <f t="shared" si="235"/>
        <v>290.47762987541734</v>
      </c>
      <c r="N94" s="29">
        <f t="shared" si="236"/>
        <v>15.155892926172179</v>
      </c>
      <c r="P94" s="29">
        <f t="shared" si="282"/>
        <v>1966.6333333333332</v>
      </c>
      <c r="Q94" s="29">
        <f t="shared" si="283"/>
        <v>184.30890215413496</v>
      </c>
      <c r="R94" s="29">
        <f t="shared" si="284"/>
        <v>254.15681717125071</v>
      </c>
      <c r="S94" s="29">
        <f t="shared" si="285"/>
        <v>1452.3881493770866</v>
      </c>
      <c r="T94" s="29">
        <f t="shared" si="286"/>
        <v>75.7794646308609</v>
      </c>
      <c r="V94" s="29">
        <f t="shared" si="306"/>
        <v>181.24420000000001</v>
      </c>
      <c r="W94" s="29">
        <v>16.985840195836101</v>
      </c>
      <c r="X94" s="29">
        <v>23.422998187808069</v>
      </c>
      <c r="Y94" s="29">
        <v>128.75455355142373</v>
      </c>
      <c r="Z94" s="29">
        <v>12.080808064932114</v>
      </c>
      <c r="AB94" s="29">
        <f t="shared" si="307"/>
        <v>127.70499999999998</v>
      </c>
      <c r="AC94" s="29">
        <v>11.96825455495541</v>
      </c>
      <c r="AD94" s="29">
        <v>16.503888033791036</v>
      </c>
      <c r="AE94" s="29">
        <v>90.72069760734172</v>
      </c>
      <c r="AF94" s="29">
        <v>8.5121598039118247</v>
      </c>
      <c r="AH94" s="29">
        <f t="shared" ref="AH94:AH98" si="316">AI94+AJ94+AK94+AL94</f>
        <v>131.55099999999999</v>
      </c>
      <c r="AI94" s="29">
        <v>12.328693903597658</v>
      </c>
      <c r="AJ94" s="29">
        <v>17.000923806689201</v>
      </c>
      <c r="AK94" s="29">
        <v>93.452867866907411</v>
      </c>
      <c r="AL94" s="29">
        <v>8.768514422805719</v>
      </c>
      <c r="AN94" s="29">
        <f t="shared" si="309"/>
        <v>168.62799999999999</v>
      </c>
      <c r="AO94" s="29">
        <v>15.803475424556757</v>
      </c>
      <c r="AP94" s="29">
        <v>21.792550263201242</v>
      </c>
      <c r="AQ94" s="29">
        <v>119.79209738170643</v>
      </c>
      <c r="AR94" s="29">
        <v>11.239876930535555</v>
      </c>
      <c r="AS94" s="452"/>
      <c r="AT94" s="29">
        <f t="shared" si="310"/>
        <v>369.8186</v>
      </c>
      <c r="AU94" s="29">
        <v>34.658651924022024</v>
      </c>
      <c r="AV94" s="29">
        <v>47.793310890046236</v>
      </c>
      <c r="AW94" s="29">
        <v>262.71642754919907</v>
      </c>
      <c r="AX94" s="29">
        <v>24.650209636732669</v>
      </c>
      <c r="AY94" s="29">
        <v>0</v>
      </c>
      <c r="BA94" s="29">
        <f t="shared" si="311"/>
        <v>978.94679999999994</v>
      </c>
      <c r="BB94" s="29">
        <f t="shared" si="312"/>
        <v>91.744916002967955</v>
      </c>
      <c r="BC94" s="29">
        <f t="shared" si="313"/>
        <v>126.51367118153578</v>
      </c>
      <c r="BD94" s="29">
        <f t="shared" si="314"/>
        <v>695.43664395657834</v>
      </c>
      <c r="BE94" s="29">
        <f t="shared" si="315"/>
        <v>65.251568858917878</v>
      </c>
      <c r="BG94" s="395">
        <f t="shared" si="275"/>
        <v>0.49777799623722435</v>
      </c>
      <c r="BH94" s="395">
        <f t="shared" si="276"/>
        <v>0.49777799623722441</v>
      </c>
      <c r="BI94" s="395">
        <f t="shared" si="277"/>
        <v>0.49777799623722446</v>
      </c>
      <c r="BJ94" s="395">
        <f t="shared" si="278"/>
        <v>0.47882285755005882</v>
      </c>
      <c r="BK94" s="395">
        <f t="shared" si="279"/>
        <v>0.86107191673592831</v>
      </c>
      <c r="BM94" s="395">
        <f t="shared" si="293"/>
        <v>0.20740749843217679</v>
      </c>
      <c r="BN94" s="395">
        <f t="shared" si="294"/>
        <v>0.20740749843217687</v>
      </c>
      <c r="BO94" s="395">
        <f t="shared" si="295"/>
        <v>0.20740749843217685</v>
      </c>
      <c r="BP94" s="395">
        <f t="shared" si="296"/>
        <v>0.19950952397919117</v>
      </c>
      <c r="BQ94" s="395">
        <f t="shared" si="297"/>
        <v>0.35877996530663681</v>
      </c>
    </row>
    <row r="95" spans="2:69" s="4" customFormat="1" hidden="1" outlineLevel="1">
      <c r="B95" s="9"/>
      <c r="C95" s="445" t="s">
        <v>42</v>
      </c>
      <c r="D95" s="29">
        <v>0</v>
      </c>
      <c r="E95" s="29">
        <v>0</v>
      </c>
      <c r="F95" s="29">
        <v>0</v>
      </c>
      <c r="G95" s="29">
        <f>D95-E95-F95-H95</f>
        <v>0</v>
      </c>
      <c r="H95" s="29"/>
      <c r="J95" s="29">
        <f t="shared" si="254"/>
        <v>0</v>
      </c>
      <c r="K95" s="29">
        <f t="shared" si="233"/>
        <v>0</v>
      </c>
      <c r="L95" s="29">
        <f t="shared" si="234"/>
        <v>0</v>
      </c>
      <c r="M95" s="29">
        <f t="shared" si="235"/>
        <v>0</v>
      </c>
      <c r="N95" s="29">
        <f t="shared" si="236"/>
        <v>0</v>
      </c>
      <c r="P95" s="29">
        <f t="shared" si="282"/>
        <v>0</v>
      </c>
      <c r="Q95" s="29">
        <f t="shared" si="283"/>
        <v>0</v>
      </c>
      <c r="R95" s="29">
        <f t="shared" si="284"/>
        <v>0</v>
      </c>
      <c r="S95" s="29">
        <f t="shared" si="285"/>
        <v>0</v>
      </c>
      <c r="T95" s="29">
        <f t="shared" si="286"/>
        <v>0</v>
      </c>
      <c r="V95" s="29">
        <f t="shared" si="306"/>
        <v>0</v>
      </c>
      <c r="W95" s="29">
        <v>0</v>
      </c>
      <c r="X95" s="29">
        <v>0</v>
      </c>
      <c r="Y95" s="29">
        <v>0</v>
      </c>
      <c r="Z95" s="29">
        <v>0</v>
      </c>
      <c r="AB95" s="29">
        <f t="shared" si="307"/>
        <v>0</v>
      </c>
      <c r="AC95" s="29">
        <v>0</v>
      </c>
      <c r="AD95" s="29">
        <v>0</v>
      </c>
      <c r="AE95" s="29">
        <v>0</v>
      </c>
      <c r="AF95" s="29">
        <v>0</v>
      </c>
      <c r="AH95" s="29">
        <f t="shared" si="316"/>
        <v>0</v>
      </c>
      <c r="AI95" s="29">
        <v>0</v>
      </c>
      <c r="AJ95" s="29">
        <v>0</v>
      </c>
      <c r="AK95" s="29">
        <v>0</v>
      </c>
      <c r="AL95" s="29">
        <v>0</v>
      </c>
      <c r="AN95" s="29">
        <f t="shared" si="309"/>
        <v>0</v>
      </c>
      <c r="AO95" s="29">
        <v>0</v>
      </c>
      <c r="AP95" s="29">
        <v>0</v>
      </c>
      <c r="AQ95" s="29">
        <v>0</v>
      </c>
      <c r="AR95" s="29">
        <v>0</v>
      </c>
      <c r="AS95" s="452"/>
      <c r="AT95" s="29">
        <f t="shared" si="310"/>
        <v>0</v>
      </c>
      <c r="AU95" s="29">
        <v>0</v>
      </c>
      <c r="AV95" s="29">
        <v>0</v>
      </c>
      <c r="AW95" s="29">
        <v>0</v>
      </c>
      <c r="AX95" s="29">
        <v>0</v>
      </c>
      <c r="AY95" s="29">
        <v>0</v>
      </c>
      <c r="BA95" s="29">
        <f t="shared" si="311"/>
        <v>0</v>
      </c>
      <c r="BB95" s="29">
        <f t="shared" si="312"/>
        <v>0</v>
      </c>
      <c r="BC95" s="29">
        <f t="shared" si="313"/>
        <v>0</v>
      </c>
      <c r="BD95" s="29">
        <f t="shared" si="314"/>
        <v>0</v>
      </c>
      <c r="BE95" s="29">
        <f t="shared" si="315"/>
        <v>0</v>
      </c>
      <c r="BG95" s="395"/>
      <c r="BH95" s="395"/>
      <c r="BI95" s="395"/>
      <c r="BJ95" s="395"/>
      <c r="BK95" s="395"/>
      <c r="BM95" s="395"/>
      <c r="BN95" s="395"/>
      <c r="BO95" s="395"/>
      <c r="BP95" s="395"/>
      <c r="BQ95" s="395"/>
    </row>
    <row r="96" spans="2:69" s="4" customFormat="1" hidden="1" outlineLevel="1">
      <c r="B96" s="9"/>
      <c r="C96" s="445" t="s">
        <v>28</v>
      </c>
      <c r="D96" s="29">
        <v>2845.3263474285718</v>
      </c>
      <c r="E96" s="29">
        <v>266.65823591830105</v>
      </c>
      <c r="F96" s="29">
        <v>367.7142434325732</v>
      </c>
      <c r="G96" s="29">
        <f>D96-E96-F96-H96</f>
        <v>2101.316090840005</v>
      </c>
      <c r="H96" s="29">
        <v>109.63777723769221</v>
      </c>
      <c r="J96" s="29">
        <f t="shared" si="254"/>
        <v>237.11052895238097</v>
      </c>
      <c r="K96" s="29">
        <f t="shared" si="233"/>
        <v>22.221519659858419</v>
      </c>
      <c r="L96" s="29">
        <f t="shared" si="234"/>
        <v>30.6428536193811</v>
      </c>
      <c r="M96" s="29">
        <f t="shared" si="235"/>
        <v>175.10967423666708</v>
      </c>
      <c r="N96" s="29">
        <f t="shared" si="236"/>
        <v>9.1364814364743498</v>
      </c>
      <c r="P96" s="29">
        <f t="shared" si="282"/>
        <v>1185.552644761905</v>
      </c>
      <c r="Q96" s="29">
        <f t="shared" si="283"/>
        <v>111.10759829929209</v>
      </c>
      <c r="R96" s="29">
        <f t="shared" si="284"/>
        <v>153.2142680969055</v>
      </c>
      <c r="S96" s="29">
        <f t="shared" si="285"/>
        <v>875.54837118333535</v>
      </c>
      <c r="T96" s="29">
        <f t="shared" si="286"/>
        <v>45.682407182371747</v>
      </c>
      <c r="V96" s="29">
        <f t="shared" si="306"/>
        <v>107.342</v>
      </c>
      <c r="W96" s="29">
        <v>10.059875341122302</v>
      </c>
      <c r="X96" s="29">
        <v>13.872286514413668</v>
      </c>
      <c r="Y96" s="29">
        <v>76.254971399454021</v>
      </c>
      <c r="Z96" s="29">
        <v>7.1548667450100076</v>
      </c>
      <c r="AB96" s="29">
        <f t="shared" si="307"/>
        <v>93.940570000000008</v>
      </c>
      <c r="AC96" s="29">
        <v>8.8039204009052714</v>
      </c>
      <c r="AD96" s="29">
        <v>12.140359806667785</v>
      </c>
      <c r="AE96" s="29">
        <v>66.734693583112005</v>
      </c>
      <c r="AF96" s="29">
        <v>6.2615962093149458</v>
      </c>
      <c r="AH96" s="29">
        <f t="shared" si="316"/>
        <v>94.079000000000008</v>
      </c>
      <c r="AI96" s="29">
        <v>8.8168937807889272</v>
      </c>
      <c r="AJ96" s="29">
        <v>12.15824973439589</v>
      </c>
      <c r="AK96" s="29">
        <v>66.833033242246614</v>
      </c>
      <c r="AL96" s="29">
        <v>6.2708232425685813</v>
      </c>
      <c r="AN96" s="29">
        <f t="shared" si="309"/>
        <v>138.09879000000001</v>
      </c>
      <c r="AO96" s="29">
        <v>12.942339551711607</v>
      </c>
      <c r="AP96" s="29">
        <v>17.847123979186573</v>
      </c>
      <c r="AQ96" s="29">
        <v>98.104369974000932</v>
      </c>
      <c r="AR96" s="29">
        <v>9.2049564951009</v>
      </c>
      <c r="AS96" s="452"/>
      <c r="AT96" s="29">
        <f t="shared" si="310"/>
        <v>130.309</v>
      </c>
      <c r="AU96" s="29">
        <v>12.212296173224889</v>
      </c>
      <c r="AV96" s="29">
        <v>16.840414594536441</v>
      </c>
      <c r="AW96" s="29">
        <v>92.570560154379962</v>
      </c>
      <c r="AX96" s="29">
        <v>8.6857290778587046</v>
      </c>
      <c r="AY96" s="29">
        <v>0</v>
      </c>
      <c r="BA96" s="29">
        <f t="shared" si="311"/>
        <v>563.76936000000001</v>
      </c>
      <c r="BB96" s="29">
        <f t="shared" si="312"/>
        <v>52.835325247752991</v>
      </c>
      <c r="BC96" s="29">
        <f t="shared" si="313"/>
        <v>72.85843462920036</v>
      </c>
      <c r="BD96" s="29">
        <f t="shared" si="314"/>
        <v>400.49762835319353</v>
      </c>
      <c r="BE96" s="29">
        <f t="shared" si="315"/>
        <v>37.577971769853136</v>
      </c>
      <c r="BG96" s="395">
        <f t="shared" ref="BG96:BK97" si="317">BA96/P96</f>
        <v>0.47553296135003947</v>
      </c>
      <c r="BH96" s="395">
        <f t="shared" si="317"/>
        <v>0.47553296135003958</v>
      </c>
      <c r="BI96" s="395">
        <f t="shared" si="317"/>
        <v>0.47553296135003953</v>
      </c>
      <c r="BJ96" s="395">
        <f t="shared" si="317"/>
        <v>0.45742490253497531</v>
      </c>
      <c r="BK96" s="395">
        <f t="shared" si="317"/>
        <v>0.82259176097782327</v>
      </c>
      <c r="BM96" s="395">
        <f t="shared" si="293"/>
        <v>0.19813873389584977</v>
      </c>
      <c r="BN96" s="395">
        <f t="shared" si="294"/>
        <v>0.19813873389584982</v>
      </c>
      <c r="BO96" s="395">
        <f t="shared" si="295"/>
        <v>0.19813873389584982</v>
      </c>
      <c r="BP96" s="395">
        <f t="shared" si="296"/>
        <v>0.19059370938957301</v>
      </c>
      <c r="BQ96" s="395">
        <f t="shared" si="297"/>
        <v>0.34274656707409296</v>
      </c>
    </row>
    <row r="97" spans="2:69" s="4" customFormat="1" outlineLevel="1">
      <c r="B97" s="13" t="s">
        <v>55</v>
      </c>
      <c r="C97" s="444" t="s">
        <v>32</v>
      </c>
      <c r="D97" s="33">
        <v>11410.545</v>
      </c>
      <c r="E97" s="33">
        <v>835</v>
      </c>
      <c r="F97" s="33">
        <v>1354</v>
      </c>
      <c r="G97" s="33">
        <f>D97-E97-F97-H97</f>
        <v>8781.8672133020827</v>
      </c>
      <c r="H97" s="33">
        <v>439.67778669791687</v>
      </c>
      <c r="J97" s="33">
        <f t="shared" si="254"/>
        <v>950.87874999999997</v>
      </c>
      <c r="K97" s="33">
        <f t="shared" si="233"/>
        <v>69.583333333333329</v>
      </c>
      <c r="L97" s="33">
        <f t="shared" si="234"/>
        <v>112.83333333333333</v>
      </c>
      <c r="M97" s="33">
        <f t="shared" si="235"/>
        <v>731.8222677751736</v>
      </c>
      <c r="N97" s="33">
        <f t="shared" si="236"/>
        <v>36.639815558159739</v>
      </c>
      <c r="P97" s="33">
        <f t="shared" ref="P97:T98" si="318">J97*5</f>
        <v>4754.3937500000002</v>
      </c>
      <c r="Q97" s="33">
        <f t="shared" si="318"/>
        <v>347.91666666666663</v>
      </c>
      <c r="R97" s="33">
        <f t="shared" si="318"/>
        <v>564.16666666666663</v>
      </c>
      <c r="S97" s="33">
        <f t="shared" si="318"/>
        <v>3659.1113388758681</v>
      </c>
      <c r="T97" s="33">
        <f t="shared" si="318"/>
        <v>183.1990777907987</v>
      </c>
      <c r="V97" s="33">
        <f t="shared" si="306"/>
        <v>200.10999999999999</v>
      </c>
      <c r="W97" s="33">
        <v>18.753904850962194</v>
      </c>
      <c r="X97" s="33">
        <v>25.861109858203868</v>
      </c>
      <c r="Y97" s="33">
        <v>142.15667983403276</v>
      </c>
      <c r="Z97" s="33">
        <v>13.338305456801185</v>
      </c>
      <c r="AB97" s="33">
        <f t="shared" si="307"/>
        <v>496.27300000000002</v>
      </c>
      <c r="AC97" s="33">
        <v>46.509702773982113</v>
      </c>
      <c r="AD97" s="33">
        <v>64.135578295239654</v>
      </c>
      <c r="AE97" s="33">
        <v>352.54870806693788</v>
      </c>
      <c r="AF97" s="33">
        <v>33.079010863840359</v>
      </c>
      <c r="AH97" s="33">
        <f t="shared" si="316"/>
        <v>341.85500000000002</v>
      </c>
      <c r="AI97" s="33">
        <v>32.037959836218484</v>
      </c>
      <c r="AJ97" s="33">
        <v>44.179449855460909</v>
      </c>
      <c r="AK97" s="33">
        <v>242.85129071342396</v>
      </c>
      <c r="AL97" s="33">
        <v>22.786299594896651</v>
      </c>
      <c r="AN97" s="33">
        <f t="shared" si="309"/>
        <v>211.11099999999999</v>
      </c>
      <c r="AO97" s="33">
        <v>19.784896341969315</v>
      </c>
      <c r="AP97" s="33">
        <v>27.282818266329897</v>
      </c>
      <c r="AQ97" s="33">
        <v>149.97170974185443</v>
      </c>
      <c r="AR97" s="33">
        <v>14.071575649846357</v>
      </c>
      <c r="AS97" s="451"/>
      <c r="AT97" s="33">
        <f>AU97+AV97+AW97+AX97+AY97</f>
        <v>180.99099999999999</v>
      </c>
      <c r="AU97" s="33">
        <v>16.96211080346059</v>
      </c>
      <c r="AV97" s="33">
        <v>23.390276019919924</v>
      </c>
      <c r="AW97" s="33">
        <v>128.5746821240389</v>
      </c>
      <c r="AX97" s="33">
        <v>12.063931052580598</v>
      </c>
      <c r="AY97" s="33">
        <v>0</v>
      </c>
      <c r="BA97" s="33">
        <f t="shared" si="311"/>
        <v>1430.3400000000001</v>
      </c>
      <c r="BB97" s="33">
        <f>W97+AC97+AI97+AO97+AU97</f>
        <v>134.04857460659269</v>
      </c>
      <c r="BC97" s="33">
        <f>X97+AD97+AJ97+AP97+AV97</f>
        <v>184.84923229515428</v>
      </c>
      <c r="BD97" s="33">
        <f>Y97+AE97+AK97+AQ97+AW97+AY97</f>
        <v>1016.1030704802879</v>
      </c>
      <c r="BE97" s="33">
        <f>Z97+AF97+AL97+AR97+AX97</f>
        <v>95.339122617965145</v>
      </c>
      <c r="BG97" s="396">
        <f t="shared" si="317"/>
        <v>0.30084592804287613</v>
      </c>
      <c r="BH97" s="396">
        <f t="shared" si="317"/>
        <v>0.38528931623451795</v>
      </c>
      <c r="BI97" s="396">
        <f t="shared" si="317"/>
        <v>0.32765004247294705</v>
      </c>
      <c r="BJ97" s="396">
        <f t="shared" si="317"/>
        <v>0.27769121417126635</v>
      </c>
      <c r="BK97" s="396">
        <f t="shared" si="317"/>
        <v>0.52041267766007071</v>
      </c>
      <c r="BM97" s="396">
        <f t="shared" ref="BM97:BM101" si="319">BA97/D97</f>
        <v>0.12535247001786506</v>
      </c>
      <c r="BN97" s="396">
        <f t="shared" ref="BN97:BN101" si="320">BB97/E97</f>
        <v>0.16053721509771579</v>
      </c>
      <c r="BO97" s="396">
        <f t="shared" ref="BO97:BO101" si="321">BC97/F97</f>
        <v>0.1365208510303946</v>
      </c>
      <c r="BP97" s="396">
        <f t="shared" ref="BP97:BP101" si="322">BD97/G97</f>
        <v>0.11570467257136099</v>
      </c>
      <c r="BQ97" s="396">
        <f t="shared" ref="BQ97:BQ101" si="323">BE97/H97</f>
        <v>0.21683861569169613</v>
      </c>
    </row>
    <row r="98" spans="2:69" s="4" customFormat="1" outlineLevel="1">
      <c r="B98" s="13" t="s">
        <v>57</v>
      </c>
      <c r="C98" s="444" t="s">
        <v>56</v>
      </c>
      <c r="D98" s="33">
        <f>'[53]Свод АУП'!$C$23</f>
        <v>0</v>
      </c>
      <c r="E98" s="33">
        <v>0</v>
      </c>
      <c r="F98" s="33">
        <v>0</v>
      </c>
      <c r="G98" s="33">
        <v>0</v>
      </c>
      <c r="H98" s="33">
        <v>0</v>
      </c>
      <c r="J98" s="33">
        <f t="shared" si="254"/>
        <v>0</v>
      </c>
      <c r="K98" s="33">
        <f t="shared" si="233"/>
        <v>0</v>
      </c>
      <c r="L98" s="33">
        <f t="shared" si="234"/>
        <v>0</v>
      </c>
      <c r="M98" s="33">
        <f t="shared" si="235"/>
        <v>0</v>
      </c>
      <c r="N98" s="33">
        <f t="shared" si="236"/>
        <v>0</v>
      </c>
      <c r="P98" s="33">
        <f t="shared" si="318"/>
        <v>0</v>
      </c>
      <c r="Q98" s="33">
        <f t="shared" si="318"/>
        <v>0</v>
      </c>
      <c r="R98" s="33">
        <f t="shared" si="318"/>
        <v>0</v>
      </c>
      <c r="S98" s="33">
        <f t="shared" si="318"/>
        <v>0</v>
      </c>
      <c r="T98" s="33">
        <f t="shared" si="318"/>
        <v>0</v>
      </c>
      <c r="V98" s="33">
        <f t="shared" si="306"/>
        <v>0</v>
      </c>
      <c r="W98" s="33">
        <v>0</v>
      </c>
      <c r="X98" s="33"/>
      <c r="Y98" s="33"/>
      <c r="Z98" s="33"/>
      <c r="AB98" s="33">
        <f t="shared" si="307"/>
        <v>0</v>
      </c>
      <c r="AC98" s="33">
        <v>0</v>
      </c>
      <c r="AD98" s="33"/>
      <c r="AE98" s="33"/>
      <c r="AF98" s="33"/>
      <c r="AH98" s="33">
        <f t="shared" si="316"/>
        <v>0</v>
      </c>
      <c r="AI98" s="33">
        <v>0</v>
      </c>
      <c r="AJ98" s="33"/>
      <c r="AK98" s="33"/>
      <c r="AL98" s="33"/>
      <c r="AN98" s="33">
        <f t="shared" si="309"/>
        <v>0</v>
      </c>
      <c r="AO98" s="33"/>
      <c r="AP98" s="33"/>
      <c r="AQ98" s="33"/>
      <c r="AR98" s="33"/>
      <c r="AS98" s="451"/>
      <c r="AT98" s="33">
        <f>AU98+AV98+AW98+AX98+AY98</f>
        <v>0</v>
      </c>
      <c r="AU98" s="33"/>
      <c r="AV98" s="33"/>
      <c r="AW98" s="33"/>
      <c r="AX98" s="33"/>
      <c r="AY98" s="33"/>
      <c r="BA98" s="33">
        <f t="shared" si="311"/>
        <v>0</v>
      </c>
      <c r="BB98" s="33">
        <f>W98+AC98+AI98+AO98+AU98</f>
        <v>0</v>
      </c>
      <c r="BC98" s="33">
        <f>X98+AD98+AJ98+AP98+AV98</f>
        <v>0</v>
      </c>
      <c r="BD98" s="33">
        <f>Y98+AE98+AK98+AQ98+AW98+AY98</f>
        <v>0</v>
      </c>
      <c r="BE98" s="33">
        <f>Z98+AF98+AL98+AR98+AX98</f>
        <v>0</v>
      </c>
      <c r="BG98" s="396"/>
      <c r="BH98" s="396"/>
      <c r="BI98" s="396"/>
      <c r="BJ98" s="396"/>
      <c r="BK98" s="396"/>
      <c r="BM98" s="396"/>
      <c r="BN98" s="396"/>
      <c r="BO98" s="396"/>
      <c r="BP98" s="396"/>
      <c r="BQ98" s="396"/>
    </row>
    <row r="99" spans="2:69" s="4" customFormat="1" outlineLevel="1">
      <c r="B99" s="13" t="s">
        <v>109</v>
      </c>
      <c r="C99" s="444" t="s">
        <v>34</v>
      </c>
      <c r="D99" s="33">
        <f>E99+F99+G99+H99</f>
        <v>14.456618799999999</v>
      </c>
      <c r="E99" s="33">
        <f>E100+E101</f>
        <v>6.3876974278588996</v>
      </c>
      <c r="F99" s="33">
        <f t="shared" ref="F99:H99" si="324">F100+F101</f>
        <v>4.7549899603638757</v>
      </c>
      <c r="G99" s="33">
        <f t="shared" si="324"/>
        <v>3.2596777601811997</v>
      </c>
      <c r="H99" s="372">
        <f t="shared" si="324"/>
        <v>5.4253651596024126E-2</v>
      </c>
      <c r="J99" s="33">
        <f t="shared" si="254"/>
        <v>1.2047182333333333</v>
      </c>
      <c r="K99" s="33">
        <f t="shared" si="233"/>
        <v>0.5323081189882416</v>
      </c>
      <c r="L99" s="33">
        <f t="shared" si="234"/>
        <v>0.39624916336365629</v>
      </c>
      <c r="M99" s="33">
        <f t="shared" si="235"/>
        <v>0.27163981334843329</v>
      </c>
      <c r="N99" s="372">
        <f t="shared" si="236"/>
        <v>4.5211376330020108E-3</v>
      </c>
      <c r="P99" s="29">
        <f t="shared" ref="P99:P101" si="325">J99*5</f>
        <v>6.0235911666666659</v>
      </c>
      <c r="Q99" s="29">
        <f t="shared" ref="Q99:Q101" si="326">K99*5</f>
        <v>2.6615405949412079</v>
      </c>
      <c r="R99" s="29">
        <f t="shared" ref="R99:R101" si="327">L99*5</f>
        <v>1.9812458168182814</v>
      </c>
      <c r="S99" s="29">
        <f t="shared" ref="S99:S101" si="328">M99*5</f>
        <v>1.3581990667421664</v>
      </c>
      <c r="T99" s="29">
        <f t="shared" ref="T99:T101" si="329">N99*5</f>
        <v>2.2605688165010053E-2</v>
      </c>
      <c r="V99" s="33">
        <f>W99+X99+Y99+Z99</f>
        <v>0</v>
      </c>
      <c r="W99" s="33">
        <f>W100+W101</f>
        <v>0</v>
      </c>
      <c r="X99" s="33">
        <f t="shared" ref="X99:Z99" si="330">X100+X101</f>
        <v>0</v>
      </c>
      <c r="Y99" s="33">
        <f t="shared" si="330"/>
        <v>0</v>
      </c>
      <c r="Z99" s="372">
        <f t="shared" si="330"/>
        <v>0</v>
      </c>
      <c r="AB99" s="33">
        <f>AC99+AD99+AE99+AF99</f>
        <v>0</v>
      </c>
      <c r="AC99" s="33">
        <f>AC100+AC101</f>
        <v>0</v>
      </c>
      <c r="AD99" s="33">
        <f t="shared" ref="AD99:AF99" si="331">AD100+AD101</f>
        <v>0</v>
      </c>
      <c r="AE99" s="33">
        <f t="shared" si="331"/>
        <v>0</v>
      </c>
      <c r="AF99" s="372">
        <f t="shared" si="331"/>
        <v>0</v>
      </c>
      <c r="AH99" s="33">
        <f>AI99+AJ99+AK99+AL99</f>
        <v>0</v>
      </c>
      <c r="AI99" s="33">
        <f>AI100+AI101</f>
        <v>0</v>
      </c>
      <c r="AJ99" s="33">
        <f t="shared" ref="AJ99:AL99" si="332">AJ100+AJ101</f>
        <v>0</v>
      </c>
      <c r="AK99" s="33">
        <f t="shared" si="332"/>
        <v>0</v>
      </c>
      <c r="AL99" s="372">
        <f t="shared" si="332"/>
        <v>0</v>
      </c>
      <c r="AN99" s="33">
        <f>AO99+AP99+AQ99+AR99</f>
        <v>0</v>
      </c>
      <c r="AO99" s="33">
        <f>AO100+AO101</f>
        <v>0</v>
      </c>
      <c r="AP99" s="33">
        <f t="shared" ref="AP99:AR99" si="333">AP100+AP101</f>
        <v>0</v>
      </c>
      <c r="AQ99" s="33">
        <f t="shared" si="333"/>
        <v>0</v>
      </c>
      <c r="AR99" s="372">
        <f t="shared" si="333"/>
        <v>0</v>
      </c>
      <c r="AS99" s="456"/>
      <c r="AT99" s="33">
        <f>AU99+AV99+AW99+AX99+AY99</f>
        <v>4.4744999999999999</v>
      </c>
      <c r="AU99" s="33">
        <f>AU100+AU101</f>
        <v>1.9770703327222447</v>
      </c>
      <c r="AV99" s="33">
        <f t="shared" ref="AV99:AX99" si="334">AV100+AV101</f>
        <v>1.5049262082792525</v>
      </c>
      <c r="AW99" s="33">
        <f t="shared" si="334"/>
        <v>0.90018338730064995</v>
      </c>
      <c r="AX99" s="372">
        <f t="shared" si="334"/>
        <v>9.2320071697852918E-2</v>
      </c>
      <c r="AY99" s="372">
        <f t="shared" ref="AY99" si="335">AY100+AY101</f>
        <v>0</v>
      </c>
      <c r="BA99" s="33">
        <f>BB99+BC99+BD99+BE99</f>
        <v>4.4744999999999999</v>
      </c>
      <c r="BB99" s="33">
        <f>BB100+BB101</f>
        <v>1.9770703327222447</v>
      </c>
      <c r="BC99" s="33">
        <f t="shared" ref="BC99:BE99" si="336">BC100+BC101</f>
        <v>1.5049262082792525</v>
      </c>
      <c r="BD99" s="33">
        <f t="shared" si="336"/>
        <v>0.90018338730064995</v>
      </c>
      <c r="BE99" s="372">
        <f t="shared" si="336"/>
        <v>9.2320071697852918E-2</v>
      </c>
      <c r="BG99" s="396">
        <f t="shared" ref="BG99:BK101" si="337">BA99/P99</f>
        <v>0.74282929836954692</v>
      </c>
      <c r="BH99" s="396">
        <f t="shared" si="337"/>
        <v>0.74282929836954725</v>
      </c>
      <c r="BI99" s="396">
        <f t="shared" si="337"/>
        <v>0.75958580984970392</v>
      </c>
      <c r="BJ99" s="396">
        <f t="shared" si="337"/>
        <v>0.66277720942620566</v>
      </c>
      <c r="BK99" s="396">
        <f t="shared" si="337"/>
        <v>4.0839310453175877</v>
      </c>
      <c r="BM99" s="396">
        <f t="shared" si="319"/>
        <v>0.30951220765397786</v>
      </c>
      <c r="BN99" s="396">
        <f t="shared" si="320"/>
        <v>0.30951220765397797</v>
      </c>
      <c r="BO99" s="396">
        <f t="shared" si="321"/>
        <v>0.31649408743737661</v>
      </c>
      <c r="BP99" s="396">
        <f t="shared" si="322"/>
        <v>0.27615717059425232</v>
      </c>
      <c r="BQ99" s="396">
        <f t="shared" si="323"/>
        <v>1.7016379355489948</v>
      </c>
    </row>
    <row r="100" spans="2:69" s="4" customFormat="1" hidden="1" outlineLevel="1">
      <c r="B100" s="13"/>
      <c r="C100" s="445" t="s">
        <v>112</v>
      </c>
      <c r="D100" s="29">
        <v>6.3196188000000006</v>
      </c>
      <c r="E100" s="45">
        <v>2.7923412322256671</v>
      </c>
      <c r="F100" s="45">
        <v>2.054989960363875</v>
      </c>
      <c r="G100" s="29">
        <f>D100-E100-F100-H100</f>
        <v>1.4485709692851672</v>
      </c>
      <c r="H100" s="45">
        <v>2.371663812529138E-2</v>
      </c>
      <c r="J100" s="29">
        <f t="shared" si="254"/>
        <v>0.52663490000000002</v>
      </c>
      <c r="K100" s="45">
        <f t="shared" si="233"/>
        <v>0.23269510268547225</v>
      </c>
      <c r="L100" s="45">
        <f t="shared" si="234"/>
        <v>0.17124916336365625</v>
      </c>
      <c r="M100" s="29">
        <f t="shared" si="235"/>
        <v>0.12071424744043059</v>
      </c>
      <c r="N100" s="45">
        <f t="shared" si="236"/>
        <v>1.9763865104409483E-3</v>
      </c>
      <c r="P100" s="29">
        <f t="shared" si="325"/>
        <v>2.6331745</v>
      </c>
      <c r="Q100" s="29">
        <f t="shared" si="326"/>
        <v>1.1634755134273613</v>
      </c>
      <c r="R100" s="29">
        <f t="shared" si="327"/>
        <v>0.85624581681828127</v>
      </c>
      <c r="S100" s="29">
        <f t="shared" si="328"/>
        <v>0.603571237202153</v>
      </c>
      <c r="T100" s="29">
        <f t="shared" si="329"/>
        <v>9.8819325522047415E-3</v>
      </c>
      <c r="V100" s="29">
        <f t="shared" ref="V100:V103" si="338">W100+X100+Y100+Z100</f>
        <v>0</v>
      </c>
      <c r="W100" s="45">
        <v>0</v>
      </c>
      <c r="X100" s="45">
        <v>0</v>
      </c>
      <c r="Y100" s="29">
        <v>0</v>
      </c>
      <c r="Z100" s="45">
        <v>0</v>
      </c>
      <c r="AB100" s="29">
        <f t="shared" ref="AB100:AB103" si="339">AC100+AD100+AE100+AF100</f>
        <v>0</v>
      </c>
      <c r="AC100" s="45"/>
      <c r="AD100" s="45"/>
      <c r="AE100" s="29"/>
      <c r="AF100" s="45"/>
      <c r="AH100" s="29">
        <f t="shared" ref="AH100:AH102" si="340">AI100+AJ100+AK100+AL100</f>
        <v>0</v>
      </c>
      <c r="AI100" s="45">
        <v>0</v>
      </c>
      <c r="AJ100" s="45">
        <v>0</v>
      </c>
      <c r="AK100" s="29">
        <v>0</v>
      </c>
      <c r="AL100" s="45">
        <v>0</v>
      </c>
      <c r="AN100" s="29">
        <f t="shared" ref="AN100:AN103" si="341">AO100+AP100+AQ100+AR100</f>
        <v>0</v>
      </c>
      <c r="AO100" s="45">
        <v>0</v>
      </c>
      <c r="AP100" s="45">
        <v>0</v>
      </c>
      <c r="AQ100" s="29">
        <v>0</v>
      </c>
      <c r="AR100" s="45">
        <v>0</v>
      </c>
      <c r="AS100" s="457"/>
      <c r="AT100" s="533">
        <f t="shared" ref="AT100:AT101" si="342">AU100+AV100+AW100+AX100+AY100</f>
        <v>1.071</v>
      </c>
      <c r="AU100" s="533">
        <v>0.47322434380277661</v>
      </c>
      <c r="AV100" s="533">
        <v>0.36021364824384389</v>
      </c>
      <c r="AW100" s="533">
        <v>0.21546461231400069</v>
      </c>
      <c r="AX100" s="533">
        <v>2.2097395639378806E-2</v>
      </c>
      <c r="AY100" s="29">
        <v>0</v>
      </c>
      <c r="BA100" s="29">
        <f t="shared" ref="BA100:BA103" si="343">BB100+BC100+BD100+BE100</f>
        <v>1.071</v>
      </c>
      <c r="BB100" s="29">
        <f t="shared" ref="BB100:BB101" si="344">W100+AC100+AI100+AO100+AU100</f>
        <v>0.47322434380277661</v>
      </c>
      <c r="BC100" s="29">
        <f t="shared" ref="BC100:BC101" si="345">X100+AD100+AJ100+AP100+AV100</f>
        <v>0.36021364824384389</v>
      </c>
      <c r="BD100" s="29">
        <f t="shared" ref="BD100:BD101" si="346">Y100+AE100+AK100+AQ100+AW100+AY100</f>
        <v>0.21546461231400069</v>
      </c>
      <c r="BE100" s="29">
        <f t="shared" ref="BE100:BE101" si="347">Z100+AF100+AL100+AR100+AX100</f>
        <v>2.2097395639378806E-2</v>
      </c>
      <c r="BG100" s="395">
        <f t="shared" si="337"/>
        <v>0.40673339347620141</v>
      </c>
      <c r="BH100" s="395">
        <f t="shared" si="337"/>
        <v>0.40673339347620158</v>
      </c>
      <c r="BI100" s="395">
        <f t="shared" si="337"/>
        <v>0.42068952766666895</v>
      </c>
      <c r="BJ100" s="443">
        <f t="shared" si="337"/>
        <v>0.35698290281820622</v>
      </c>
      <c r="BK100" s="395">
        <f t="shared" si="337"/>
        <v>2.2361411113303635</v>
      </c>
      <c r="BM100" s="395">
        <f t="shared" si="319"/>
        <v>0.16947224728175059</v>
      </c>
      <c r="BN100" s="395">
        <f t="shared" si="320"/>
        <v>0.16947224728175067</v>
      </c>
      <c r="BO100" s="395">
        <f t="shared" si="321"/>
        <v>0.17528730319444538</v>
      </c>
      <c r="BP100" s="395">
        <f t="shared" si="322"/>
        <v>0.14874287617425261</v>
      </c>
      <c r="BQ100" s="395">
        <f t="shared" si="323"/>
        <v>0.93172546305431814</v>
      </c>
    </row>
    <row r="101" spans="2:69" s="4" customFormat="1" hidden="1" outlineLevel="1">
      <c r="B101" s="13"/>
      <c r="C101" s="445" t="s">
        <v>201</v>
      </c>
      <c r="D101" s="29">
        <v>8.1369999999999987</v>
      </c>
      <c r="E101" s="45">
        <v>3.5953561956332325</v>
      </c>
      <c r="F101" s="45">
        <v>2.7</v>
      </c>
      <c r="G101" s="29">
        <f>D101-E101-F101-H101</f>
        <v>1.8111067908960328</v>
      </c>
      <c r="H101" s="45">
        <v>3.0537013470732746E-2</v>
      </c>
      <c r="J101" s="29">
        <f t="shared" si="254"/>
        <v>0.67808333333333326</v>
      </c>
      <c r="K101" s="45">
        <f t="shared" si="233"/>
        <v>0.29961301630276937</v>
      </c>
      <c r="L101" s="45">
        <f t="shared" si="234"/>
        <v>0.22500000000000001</v>
      </c>
      <c r="M101" s="29">
        <f t="shared" si="235"/>
        <v>0.15092556590800274</v>
      </c>
      <c r="N101" s="45">
        <f t="shared" si="236"/>
        <v>2.544751122561062E-3</v>
      </c>
      <c r="P101" s="29">
        <f t="shared" si="325"/>
        <v>3.3904166666666664</v>
      </c>
      <c r="Q101" s="29">
        <f t="shared" si="326"/>
        <v>1.4980650815138468</v>
      </c>
      <c r="R101" s="29">
        <f t="shared" si="327"/>
        <v>1.125</v>
      </c>
      <c r="S101" s="29">
        <f t="shared" si="328"/>
        <v>0.75462782954001373</v>
      </c>
      <c r="T101" s="29">
        <f t="shared" si="329"/>
        <v>1.272375561280531E-2</v>
      </c>
      <c r="V101" s="29">
        <f t="shared" si="338"/>
        <v>0</v>
      </c>
      <c r="W101" s="45">
        <v>0</v>
      </c>
      <c r="X101" s="45">
        <v>0</v>
      </c>
      <c r="Y101" s="29">
        <v>0</v>
      </c>
      <c r="Z101" s="45">
        <v>0</v>
      </c>
      <c r="AB101" s="29">
        <f t="shared" si="339"/>
        <v>0</v>
      </c>
      <c r="AC101" s="45"/>
      <c r="AD101" s="45"/>
      <c r="AE101" s="29">
        <v>0</v>
      </c>
      <c r="AF101" s="45"/>
      <c r="AH101" s="29">
        <f t="shared" si="340"/>
        <v>0</v>
      </c>
      <c r="AI101" s="45">
        <v>0</v>
      </c>
      <c r="AJ101" s="45">
        <v>0</v>
      </c>
      <c r="AK101" s="29">
        <v>0</v>
      </c>
      <c r="AL101" s="45">
        <v>0</v>
      </c>
      <c r="AN101" s="29">
        <f t="shared" si="341"/>
        <v>0</v>
      </c>
      <c r="AO101" s="45">
        <v>0</v>
      </c>
      <c r="AP101" s="45">
        <v>0</v>
      </c>
      <c r="AQ101" s="29">
        <v>0</v>
      </c>
      <c r="AR101" s="45">
        <v>0</v>
      </c>
      <c r="AS101" s="457"/>
      <c r="AT101" s="533">
        <f t="shared" si="342"/>
        <v>3.4035000000000002</v>
      </c>
      <c r="AU101" s="533">
        <v>1.5038459889194682</v>
      </c>
      <c r="AV101" s="533">
        <v>1.1447125600354087</v>
      </c>
      <c r="AW101" s="533">
        <v>0.68471877498664924</v>
      </c>
      <c r="AX101" s="533">
        <v>7.0222676058474112E-2</v>
      </c>
      <c r="AY101" s="29">
        <v>0</v>
      </c>
      <c r="BA101" s="29">
        <f t="shared" si="343"/>
        <v>3.4035000000000002</v>
      </c>
      <c r="BB101" s="29">
        <f t="shared" si="344"/>
        <v>1.5038459889194682</v>
      </c>
      <c r="BC101" s="29">
        <f t="shared" si="345"/>
        <v>1.1447125600354087</v>
      </c>
      <c r="BD101" s="29">
        <f t="shared" si="346"/>
        <v>0.68471877498664924</v>
      </c>
      <c r="BE101" s="29">
        <f t="shared" si="347"/>
        <v>7.0222676058474112E-2</v>
      </c>
      <c r="BG101" s="395">
        <f t="shared" si="337"/>
        <v>1.0038589160624309</v>
      </c>
      <c r="BH101" s="395">
        <f t="shared" si="337"/>
        <v>1.0038589160624314</v>
      </c>
      <c r="BI101" s="395">
        <f t="shared" si="337"/>
        <v>1.0175222755870299</v>
      </c>
      <c r="BJ101" s="395">
        <f t="shared" si="337"/>
        <v>0.90735955948513347</v>
      </c>
      <c r="BK101" s="395">
        <f t="shared" si="337"/>
        <v>5.5190211283059645</v>
      </c>
      <c r="BM101" s="395">
        <f t="shared" si="319"/>
        <v>0.4182745483593463</v>
      </c>
      <c r="BN101" s="395">
        <f t="shared" si="320"/>
        <v>0.41827454835934641</v>
      </c>
      <c r="BO101" s="395">
        <f t="shared" si="321"/>
        <v>0.42396761482792911</v>
      </c>
      <c r="BP101" s="395">
        <f t="shared" si="322"/>
        <v>0.37806648311880564</v>
      </c>
      <c r="BQ101" s="395">
        <f t="shared" si="323"/>
        <v>2.2995921367941516</v>
      </c>
    </row>
    <row r="102" spans="2:69" s="4" customFormat="1" outlineLevel="1">
      <c r="B102" s="13" t="s">
        <v>58</v>
      </c>
      <c r="C102" s="444" t="s">
        <v>59</v>
      </c>
      <c r="D102" s="33">
        <v>0</v>
      </c>
      <c r="E102" s="33"/>
      <c r="F102" s="33"/>
      <c r="G102" s="33"/>
      <c r="H102" s="33"/>
      <c r="J102" s="33">
        <f t="shared" si="254"/>
        <v>0</v>
      </c>
      <c r="K102" s="33">
        <f t="shared" si="233"/>
        <v>0</v>
      </c>
      <c r="L102" s="33">
        <f t="shared" si="234"/>
        <v>0</v>
      </c>
      <c r="M102" s="33">
        <f t="shared" si="235"/>
        <v>0</v>
      </c>
      <c r="N102" s="33">
        <f t="shared" si="236"/>
        <v>0</v>
      </c>
      <c r="P102" s="33">
        <f>J102*5</f>
        <v>0</v>
      </c>
      <c r="Q102" s="33">
        <f>K102*5</f>
        <v>0</v>
      </c>
      <c r="R102" s="33">
        <f>L102*5</f>
        <v>0</v>
      </c>
      <c r="S102" s="33">
        <f>M102*5</f>
        <v>0</v>
      </c>
      <c r="T102" s="33">
        <f>N102*5</f>
        <v>0</v>
      </c>
      <c r="V102" s="29">
        <f t="shared" si="338"/>
        <v>0</v>
      </c>
      <c r="W102" s="33"/>
      <c r="X102" s="33"/>
      <c r="Y102" s="33"/>
      <c r="Z102" s="33"/>
      <c r="AB102" s="29">
        <f t="shared" si="339"/>
        <v>0</v>
      </c>
      <c r="AC102" s="33"/>
      <c r="AD102" s="33"/>
      <c r="AE102" s="33"/>
      <c r="AF102" s="33"/>
      <c r="AH102" s="29">
        <f t="shared" si="340"/>
        <v>0</v>
      </c>
      <c r="AI102" s="33"/>
      <c r="AJ102" s="33"/>
      <c r="AK102" s="33"/>
      <c r="AL102" s="33"/>
      <c r="AN102" s="29">
        <f t="shared" si="341"/>
        <v>0</v>
      </c>
      <c r="AO102" s="33"/>
      <c r="AP102" s="33"/>
      <c r="AQ102" s="33"/>
      <c r="AR102" s="33"/>
      <c r="AS102" s="451"/>
      <c r="AT102" s="29">
        <f>AU102+AV102+AW102+AX102+AY102</f>
        <v>0</v>
      </c>
      <c r="AU102" s="33"/>
      <c r="AV102" s="33"/>
      <c r="AW102" s="33"/>
      <c r="AX102" s="33"/>
      <c r="AY102" s="33"/>
      <c r="BA102" s="29">
        <f t="shared" si="343"/>
        <v>0</v>
      </c>
      <c r="BB102" s="33">
        <f t="shared" ref="BB102:BE103" si="348">W102+AC102+AI102+AO102</f>
        <v>0</v>
      </c>
      <c r="BC102" s="33">
        <f t="shared" si="348"/>
        <v>0</v>
      </c>
      <c r="BD102" s="33">
        <f t="shared" si="348"/>
        <v>0</v>
      </c>
      <c r="BE102" s="33">
        <f t="shared" si="348"/>
        <v>0</v>
      </c>
      <c r="BG102" s="396"/>
      <c r="BH102" s="396"/>
      <c r="BI102" s="396"/>
      <c r="BJ102" s="396"/>
      <c r="BK102" s="396"/>
      <c r="BM102" s="396"/>
      <c r="BN102" s="396"/>
      <c r="BO102" s="396"/>
      <c r="BP102" s="396"/>
      <c r="BQ102" s="396"/>
    </row>
    <row r="103" spans="2:69" s="4" customFormat="1" outlineLevel="1">
      <c r="B103" s="13" t="s">
        <v>60</v>
      </c>
      <c r="C103" s="444" t="s">
        <v>30</v>
      </c>
      <c r="D103" s="33">
        <v>903.125</v>
      </c>
      <c r="E103" s="33">
        <v>65.980066527090543</v>
      </c>
      <c r="F103" s="33">
        <v>107.2</v>
      </c>
      <c r="G103" s="33">
        <f>D103-E103-F103-H103</f>
        <v>695.14519331049326</v>
      </c>
      <c r="H103" s="33">
        <v>34.7997401624161</v>
      </c>
      <c r="J103" s="33">
        <f t="shared" si="254"/>
        <v>75.260416666666671</v>
      </c>
      <c r="K103" s="33">
        <f t="shared" si="233"/>
        <v>5.4983388772575452</v>
      </c>
      <c r="L103" s="33">
        <f t="shared" si="234"/>
        <v>8.9333333333333336</v>
      </c>
      <c r="M103" s="33">
        <f t="shared" si="235"/>
        <v>57.928766109207771</v>
      </c>
      <c r="N103" s="33">
        <f t="shared" si="236"/>
        <v>2.8999783468680085</v>
      </c>
      <c r="P103" s="33">
        <f t="shared" ref="P103:P106" si="349">J103*5</f>
        <v>376.30208333333337</v>
      </c>
      <c r="Q103" s="33">
        <f t="shared" ref="Q103:Q106" si="350">K103*5</f>
        <v>27.491694386287726</v>
      </c>
      <c r="R103" s="33">
        <f t="shared" ref="R103:R106" si="351">L103*5</f>
        <v>44.666666666666671</v>
      </c>
      <c r="S103" s="33">
        <f t="shared" ref="S103:S106" si="352">M103*5</f>
        <v>289.64383054603888</v>
      </c>
      <c r="T103" s="33">
        <f t="shared" ref="T103:T106" si="353">N103*5</f>
        <v>14.499891734340043</v>
      </c>
      <c r="V103" s="33">
        <f t="shared" si="338"/>
        <v>0</v>
      </c>
      <c r="W103" s="33">
        <v>0</v>
      </c>
      <c r="X103" s="33">
        <v>0</v>
      </c>
      <c r="Y103" s="33">
        <v>0</v>
      </c>
      <c r="Z103" s="33">
        <v>0</v>
      </c>
      <c r="AB103" s="33">
        <f t="shared" si="339"/>
        <v>0</v>
      </c>
      <c r="AC103" s="33">
        <v>0</v>
      </c>
      <c r="AD103" s="33">
        <v>0</v>
      </c>
      <c r="AE103" s="33">
        <v>0</v>
      </c>
      <c r="AF103" s="33">
        <v>0</v>
      </c>
      <c r="AH103" s="33">
        <f>AI103+AJ103+AK103+AL103</f>
        <v>0</v>
      </c>
      <c r="AI103" s="33">
        <v>0</v>
      </c>
      <c r="AJ103" s="33">
        <v>0</v>
      </c>
      <c r="AK103" s="33">
        <v>0</v>
      </c>
      <c r="AL103" s="33">
        <v>0</v>
      </c>
      <c r="AN103" s="33">
        <f t="shared" si="341"/>
        <v>44.642999999999994</v>
      </c>
      <c r="AO103" s="33">
        <v>4.183851752843462</v>
      </c>
      <c r="AP103" s="33">
        <v>5.7694144590464997</v>
      </c>
      <c r="AQ103" s="33">
        <v>31.714060555847905</v>
      </c>
      <c r="AR103" s="33">
        <v>2.9756732322621322</v>
      </c>
      <c r="AS103" s="451"/>
      <c r="AT103" s="29">
        <f>AU103+AV103+AW103+AX103+AY103</f>
        <v>0</v>
      </c>
      <c r="AU103" s="33">
        <v>0</v>
      </c>
      <c r="AV103" s="33">
        <v>0</v>
      </c>
      <c r="AW103" s="33">
        <v>0</v>
      </c>
      <c r="AX103" s="33">
        <v>0</v>
      </c>
      <c r="AY103" s="33">
        <v>0</v>
      </c>
      <c r="BA103" s="29">
        <f t="shared" si="343"/>
        <v>44.642999999999994</v>
      </c>
      <c r="BB103" s="33">
        <f t="shared" si="348"/>
        <v>4.183851752843462</v>
      </c>
      <c r="BC103" s="33">
        <f t="shared" si="348"/>
        <v>5.7694144590464997</v>
      </c>
      <c r="BD103" s="33">
        <f t="shared" si="348"/>
        <v>31.714060555847905</v>
      </c>
      <c r="BE103" s="33">
        <f t="shared" si="348"/>
        <v>2.9756732322621322</v>
      </c>
      <c r="BG103" s="396">
        <f t="shared" ref="BG103:BG121" si="354">BA103/P103</f>
        <v>0.11863606920415222</v>
      </c>
      <c r="BH103" s="396">
        <f t="shared" ref="BH103:BH122" si="355">BB103/Q103</f>
        <v>0.15218602731631845</v>
      </c>
      <c r="BI103" s="396">
        <f t="shared" ref="BI103:BI122" si="356">BC103/R103</f>
        <v>0.1291659953517873</v>
      </c>
      <c r="BJ103" s="396">
        <f t="shared" ref="BJ103:BJ122" si="357">BD103/S103</f>
        <v>0.10949330595462814</v>
      </c>
      <c r="BK103" s="396">
        <f t="shared" ref="BK103:BK122" si="358">BE103/T103</f>
        <v>0.20522037590217695</v>
      </c>
      <c r="BM103" s="396">
        <f t="shared" ref="BM103:BM106" si="359">BA103/D103</f>
        <v>4.94316955017301E-2</v>
      </c>
      <c r="BN103" s="396">
        <f t="shared" ref="BN103:BN106" si="360">BB103/E103</f>
        <v>6.3410844715132683E-2</v>
      </c>
      <c r="BO103" s="396">
        <f t="shared" ref="BO103:BO106" si="361">BC103/F103</f>
        <v>5.3819164729911377E-2</v>
      </c>
      <c r="BP103" s="396">
        <f t="shared" ref="BP103:BP106" si="362">BD103/G103</f>
        <v>4.5622210814428396E-2</v>
      </c>
      <c r="BQ103" s="396">
        <f t="shared" ref="BQ103:BQ106" si="363">BE103/H103</f>
        <v>8.5508489959240402E-2</v>
      </c>
    </row>
    <row r="104" spans="2:69" s="4" customFormat="1" outlineLevel="1">
      <c r="B104" s="13" t="s">
        <v>61</v>
      </c>
      <c r="C104" s="444" t="s">
        <v>62</v>
      </c>
      <c r="D104" s="33">
        <f>SUM(D105:D106)</f>
        <v>296.57707597200005</v>
      </c>
      <c r="E104" s="33">
        <f>SUM(E105:E106)</f>
        <v>27.794604286419837</v>
      </c>
      <c r="F104" s="33">
        <f>SUM(F105:F106)</f>
        <v>38.327981325954553</v>
      </c>
      <c r="G104" s="33">
        <f>SUM(G105:G106)</f>
        <v>219.02660918929516</v>
      </c>
      <c r="H104" s="33">
        <f>SUM(H105:H106)</f>
        <v>11.427881170330508</v>
      </c>
      <c r="J104" s="33">
        <f t="shared" si="254"/>
        <v>24.714756331000004</v>
      </c>
      <c r="K104" s="33">
        <f t="shared" si="233"/>
        <v>2.3162170238683197</v>
      </c>
      <c r="L104" s="33">
        <f t="shared" si="234"/>
        <v>3.1939984438295461</v>
      </c>
      <c r="M104" s="33">
        <f t="shared" si="235"/>
        <v>18.252217432441263</v>
      </c>
      <c r="N104" s="33">
        <f t="shared" si="236"/>
        <v>0.95232343086087567</v>
      </c>
      <c r="P104" s="33">
        <f t="shared" si="349"/>
        <v>123.57378165500002</v>
      </c>
      <c r="Q104" s="33">
        <f t="shared" si="350"/>
        <v>11.581085119341598</v>
      </c>
      <c r="R104" s="33">
        <f t="shared" si="351"/>
        <v>15.969992219147731</v>
      </c>
      <c r="S104" s="33">
        <f t="shared" si="352"/>
        <v>91.261087162206309</v>
      </c>
      <c r="T104" s="33">
        <f t="shared" si="353"/>
        <v>4.7616171543043784</v>
      </c>
      <c r="V104" s="33">
        <f>SUM(V105:V106)</f>
        <v>13.84947</v>
      </c>
      <c r="W104" s="33">
        <f>SUM(W105:W106)</f>
        <v>1.2979443436922462</v>
      </c>
      <c r="X104" s="33">
        <f>SUM(X105:X106)</f>
        <v>1.7898289198335848</v>
      </c>
      <c r="Y104" s="33">
        <f>SUM(Y105:Y106)</f>
        <v>9.8385621541204422</v>
      </c>
      <c r="Z104" s="33">
        <f>SUM(Z105:Z106)</f>
        <v>0.92313458235372692</v>
      </c>
      <c r="AB104" s="33">
        <f>SUM(AB105:AB106)</f>
        <v>10.273</v>
      </c>
      <c r="AC104" s="33">
        <f>SUM(AC105:AC106)</f>
        <v>0.9627648020285573</v>
      </c>
      <c r="AD104" s="33">
        <f>SUM(AD105:AD106)</f>
        <v>1.3276257137240932</v>
      </c>
      <c r="AE104" s="33">
        <f>SUM(AE105:AE106)</f>
        <v>7.2978640344561416</v>
      </c>
      <c r="AF104" s="33">
        <f>SUM(AF105:AF106)</f>
        <v>0.68474544979120766</v>
      </c>
      <c r="AH104" s="33">
        <f>SUM(AH105:AH106)</f>
        <v>2.427</v>
      </c>
      <c r="AI104" s="33">
        <v>0.17731058431695362</v>
      </c>
      <c r="AJ104" s="33">
        <v>0.2878845356872502</v>
      </c>
      <c r="AK104" s="33">
        <v>1.8682862979897794</v>
      </c>
      <c r="AL104" s="33">
        <v>9.3518582006016746E-2</v>
      </c>
      <c r="AN104" s="33">
        <f>SUM(AN105:AN106)</f>
        <v>20.672089999999997</v>
      </c>
      <c r="AO104" s="33">
        <f>SUM(AO105:AO106)</f>
        <v>1.9373465040753939</v>
      </c>
      <c r="AP104" s="33">
        <f>SUM(AP105:AP106)</f>
        <v>2.6715466018123908</v>
      </c>
      <c r="AQ104" s="33">
        <f>SUM(AQ105:AQ106)</f>
        <v>14.685301482336264</v>
      </c>
      <c r="AR104" s="33">
        <f>SUM(AR105:AR106)</f>
        <v>1.377895411775949</v>
      </c>
      <c r="AS104" s="451"/>
      <c r="AT104" s="33">
        <f t="shared" ref="AT104:AY104" si="364">SUM(AT105:AT106)</f>
        <v>16.869019999999999</v>
      </c>
      <c r="AU104" s="33">
        <f t="shared" si="364"/>
        <v>1.5809304682873333</v>
      </c>
      <c r="AV104" s="33">
        <f t="shared" si="364"/>
        <v>2.1800588647255918</v>
      </c>
      <c r="AW104" s="33">
        <f t="shared" si="364"/>
        <v>11.983628380660113</v>
      </c>
      <c r="AX104" s="33">
        <f t="shared" si="364"/>
        <v>1.1244022863269616</v>
      </c>
      <c r="AY104" s="33">
        <f t="shared" si="364"/>
        <v>0</v>
      </c>
      <c r="BA104" s="33">
        <f>SUM(BA105:BA106)</f>
        <v>64.090579999999989</v>
      </c>
      <c r="BB104" s="33">
        <f>SUM(BB105:BB106)</f>
        <v>6.0064396540051996</v>
      </c>
      <c r="BC104" s="33">
        <f>SUM(BC105:BC106)</f>
        <v>8.2827121595922417</v>
      </c>
      <c r="BD104" s="33">
        <f>SUM(BD105:BD106)</f>
        <v>45.529479093685794</v>
      </c>
      <c r="BE104" s="33">
        <f>SUM(BE105:BE106)</f>
        <v>4.2719490927167696</v>
      </c>
      <c r="BG104" s="396">
        <f t="shared" si="354"/>
        <v>0.51864221634757079</v>
      </c>
      <c r="BH104" s="396">
        <f t="shared" si="355"/>
        <v>0.51864221634757102</v>
      </c>
      <c r="BI104" s="396">
        <f t="shared" si="356"/>
        <v>0.51864221634757091</v>
      </c>
      <c r="BJ104" s="396">
        <f t="shared" si="357"/>
        <v>0.49889257852870272</v>
      </c>
      <c r="BK104" s="396">
        <f t="shared" si="358"/>
        <v>0.89716349598897061</v>
      </c>
      <c r="BM104" s="396">
        <f t="shared" si="359"/>
        <v>0.21610092347815449</v>
      </c>
      <c r="BN104" s="396">
        <f t="shared" si="360"/>
        <v>0.21610092347815454</v>
      </c>
      <c r="BO104" s="396">
        <f t="shared" si="361"/>
        <v>0.21610092347815454</v>
      </c>
      <c r="BP104" s="396">
        <f t="shared" si="362"/>
        <v>0.20787190772029279</v>
      </c>
      <c r="BQ104" s="396">
        <f t="shared" si="363"/>
        <v>0.37381812332873776</v>
      </c>
    </row>
    <row r="105" spans="2:69" s="4" customFormat="1" hidden="1" outlineLevel="1">
      <c r="B105" s="13"/>
      <c r="C105" s="445" t="s">
        <v>63</v>
      </c>
      <c r="D105" s="29">
        <v>29.084922371999994</v>
      </c>
      <c r="E105" s="29">
        <v>2.7257801547254488</v>
      </c>
      <c r="F105" s="29">
        <v>3.7587745374025445</v>
      </c>
      <c r="G105" s="29">
        <f>D105-E105-F105-H105</f>
        <v>21.479650457793504</v>
      </c>
      <c r="H105" s="29">
        <v>1.1207172220784971</v>
      </c>
      <c r="J105" s="29">
        <f t="shared" si="254"/>
        <v>2.4237435309999995</v>
      </c>
      <c r="K105" s="29">
        <f t="shared" si="233"/>
        <v>0.22714834622712074</v>
      </c>
      <c r="L105" s="29">
        <f t="shared" si="234"/>
        <v>0.31323121145021204</v>
      </c>
      <c r="M105" s="29">
        <f t="shared" si="235"/>
        <v>1.789970871482792</v>
      </c>
      <c r="N105" s="29">
        <f t="shared" si="236"/>
        <v>9.3393101839874759E-2</v>
      </c>
      <c r="P105" s="29">
        <f t="shared" si="349"/>
        <v>12.118717654999998</v>
      </c>
      <c r="Q105" s="29">
        <f t="shared" si="350"/>
        <v>1.1357417311356037</v>
      </c>
      <c r="R105" s="29">
        <f t="shared" si="351"/>
        <v>1.5661560572510602</v>
      </c>
      <c r="S105" s="29">
        <f t="shared" si="352"/>
        <v>8.94985435741396</v>
      </c>
      <c r="T105" s="29">
        <f t="shared" si="353"/>
        <v>0.4669655091993738</v>
      </c>
      <c r="V105" s="29">
        <f t="shared" ref="V105:V106" si="365">W105+X105+Y105+Z105</f>
        <v>13.84947</v>
      </c>
      <c r="W105" s="29">
        <v>1.2979443436922462</v>
      </c>
      <c r="X105" s="29">
        <v>1.7898289198335848</v>
      </c>
      <c r="Y105" s="29">
        <v>9.8385621541204422</v>
      </c>
      <c r="Z105" s="29">
        <v>0.92313458235372692</v>
      </c>
      <c r="AB105" s="29">
        <f t="shared" ref="AB105:AB106" si="366">AC105+AD105+AE105+AF105</f>
        <v>10.273</v>
      </c>
      <c r="AC105" s="29">
        <v>0.9627648020285573</v>
      </c>
      <c r="AD105" s="29">
        <v>1.3276257137240932</v>
      </c>
      <c r="AE105" s="29">
        <v>7.2978640344561416</v>
      </c>
      <c r="AF105" s="29">
        <v>0.68474544979120766</v>
      </c>
      <c r="AH105" s="29">
        <f t="shared" ref="AH105:AH106" si="367">AI105+AJ105+AK105+AL105</f>
        <v>2.427</v>
      </c>
      <c r="AI105" s="29">
        <v>0.22745353592166931</v>
      </c>
      <c r="AJ105" s="29">
        <v>0.31365205949658076</v>
      </c>
      <c r="AK105" s="29">
        <v>1.7241230421128255</v>
      </c>
      <c r="AL105" s="29">
        <v>0.16177136246892446</v>
      </c>
      <c r="AN105" s="29">
        <f t="shared" ref="AN105:AN106" si="368">AO105+AP105+AQ105+AR105</f>
        <v>2.4267699999999994</v>
      </c>
      <c r="AO105" s="29">
        <v>0.22743198078641508</v>
      </c>
      <c r="AP105" s="29">
        <v>0.3136223355684043</v>
      </c>
      <c r="AQ105" s="29">
        <v>1.7239596517956906</v>
      </c>
      <c r="AR105" s="29">
        <v>0.16175603184948983</v>
      </c>
      <c r="AS105" s="452"/>
      <c r="AT105" s="29">
        <f t="shared" ref="AT105:AT106" si="369">AU105+AV105+AW105+AX105+AY105</f>
        <v>2.4267699999999994</v>
      </c>
      <c r="AU105" s="29">
        <v>0.22743198078641508</v>
      </c>
      <c r="AV105" s="29">
        <v>0.3136223355684043</v>
      </c>
      <c r="AW105" s="29">
        <v>1.7239596517956906</v>
      </c>
      <c r="AX105" s="29">
        <v>0.16175603184948983</v>
      </c>
      <c r="AY105" s="29">
        <v>0</v>
      </c>
      <c r="BA105" s="29">
        <f t="shared" ref="BA105:BA106" si="370">BB105+BC105+BD105+BE105</f>
        <v>31.403010000000002</v>
      </c>
      <c r="BB105" s="29">
        <f t="shared" ref="BB105:BB106" si="371">W105+AC105+AI105+AO105+AU105</f>
        <v>2.9430266432153029</v>
      </c>
      <c r="BC105" s="29">
        <f t="shared" ref="BC105:BC106" si="372">X105+AD105+AJ105+AP105+AV105</f>
        <v>4.0583513641910676</v>
      </c>
      <c r="BD105" s="29">
        <f t="shared" ref="BD105:BD106" si="373">Y105+AE105+AK105+AQ105+AW105+AY105</f>
        <v>22.308468534280795</v>
      </c>
      <c r="BE105" s="29">
        <f t="shared" ref="BE105:BE106" si="374">Z105+AF105+AL105+AR105+AX105</f>
        <v>2.0931634583128385</v>
      </c>
      <c r="BG105" s="395">
        <f t="shared" si="354"/>
        <v>2.5912815938115035</v>
      </c>
      <c r="BH105" s="395">
        <f t="shared" si="355"/>
        <v>2.591281593811503</v>
      </c>
      <c r="BI105" s="395">
        <f t="shared" si="356"/>
        <v>2.5912815938115035</v>
      </c>
      <c r="BJ105" s="395">
        <f t="shared" si="357"/>
        <v>2.4926068786583895</v>
      </c>
      <c r="BK105" s="395">
        <f t="shared" si="358"/>
        <v>4.4824797914981538</v>
      </c>
      <c r="BM105" s="395">
        <f t="shared" si="359"/>
        <v>1.0797006640881266</v>
      </c>
      <c r="BN105" s="395">
        <f t="shared" si="360"/>
        <v>1.0797006640881264</v>
      </c>
      <c r="BO105" s="395">
        <f t="shared" si="361"/>
        <v>1.0797006640881264</v>
      </c>
      <c r="BP105" s="395">
        <f t="shared" si="362"/>
        <v>1.0385861994409955</v>
      </c>
      <c r="BQ105" s="395">
        <f t="shared" si="363"/>
        <v>1.8676999131242309</v>
      </c>
    </row>
    <row r="106" spans="2:69" s="4" customFormat="1" hidden="1" outlineLevel="1">
      <c r="B106" s="13"/>
      <c r="C106" s="445" t="s">
        <v>64</v>
      </c>
      <c r="D106" s="29">
        <v>267.49215360000005</v>
      </c>
      <c r="E106" s="29">
        <v>25.068824131694388</v>
      </c>
      <c r="F106" s="29">
        <v>34.569206788552009</v>
      </c>
      <c r="G106" s="29">
        <f>D106-E106-F106-H106</f>
        <v>197.54695873150166</v>
      </c>
      <c r="H106" s="29">
        <v>10.307163948252011</v>
      </c>
      <c r="J106" s="29">
        <f t="shared" si="254"/>
        <v>22.291012800000004</v>
      </c>
      <c r="K106" s="29">
        <f t="shared" si="233"/>
        <v>2.0890686776411989</v>
      </c>
      <c r="L106" s="29">
        <f t="shared" si="234"/>
        <v>2.8807672323793341</v>
      </c>
      <c r="M106" s="29">
        <f t="shared" si="235"/>
        <v>16.462246560958473</v>
      </c>
      <c r="N106" s="29">
        <f t="shared" si="236"/>
        <v>0.85893032902100097</v>
      </c>
      <c r="P106" s="29">
        <f t="shared" si="349"/>
        <v>111.45506400000002</v>
      </c>
      <c r="Q106" s="29">
        <f t="shared" si="350"/>
        <v>10.445343388205995</v>
      </c>
      <c r="R106" s="29">
        <f t="shared" si="351"/>
        <v>14.40383616189667</v>
      </c>
      <c r="S106" s="29">
        <f t="shared" si="352"/>
        <v>82.311232804792368</v>
      </c>
      <c r="T106" s="29">
        <f t="shared" si="353"/>
        <v>4.294651645105005</v>
      </c>
      <c r="V106" s="29">
        <f t="shared" si="365"/>
        <v>0</v>
      </c>
      <c r="W106" s="29">
        <v>0</v>
      </c>
      <c r="X106" s="29">
        <v>0</v>
      </c>
      <c r="Y106" s="29">
        <v>0</v>
      </c>
      <c r="Z106" s="29">
        <v>0</v>
      </c>
      <c r="AB106" s="29">
        <f t="shared" si="366"/>
        <v>0</v>
      </c>
      <c r="AC106" s="29">
        <v>0</v>
      </c>
      <c r="AD106" s="29">
        <v>0</v>
      </c>
      <c r="AE106" s="29">
        <v>0</v>
      </c>
      <c r="AF106" s="29">
        <v>0</v>
      </c>
      <c r="AH106" s="29">
        <f t="shared" si="367"/>
        <v>0</v>
      </c>
      <c r="AI106" s="29">
        <v>0</v>
      </c>
      <c r="AJ106" s="29">
        <v>0</v>
      </c>
      <c r="AK106" s="29">
        <v>0</v>
      </c>
      <c r="AL106" s="29">
        <v>0</v>
      </c>
      <c r="AN106" s="29">
        <f t="shared" si="368"/>
        <v>18.24532</v>
      </c>
      <c r="AO106" s="29">
        <v>1.7099145232889787</v>
      </c>
      <c r="AP106" s="29">
        <v>2.3579242662439865</v>
      </c>
      <c r="AQ106" s="29">
        <v>12.961341830540574</v>
      </c>
      <c r="AR106" s="29">
        <v>1.2161393799264593</v>
      </c>
      <c r="AS106" s="452"/>
      <c r="AT106" s="29">
        <f t="shared" si="369"/>
        <v>14.44225</v>
      </c>
      <c r="AU106" s="29">
        <v>1.3534984875009182</v>
      </c>
      <c r="AV106" s="29">
        <v>1.8664365291571874</v>
      </c>
      <c r="AW106" s="29">
        <v>10.259668728864423</v>
      </c>
      <c r="AX106" s="29">
        <v>0.96264625447747187</v>
      </c>
      <c r="AY106" s="29">
        <v>0</v>
      </c>
      <c r="BA106" s="29">
        <f t="shared" si="370"/>
        <v>32.687569999999994</v>
      </c>
      <c r="BB106" s="29">
        <f t="shared" si="371"/>
        <v>3.0634130107898967</v>
      </c>
      <c r="BC106" s="29">
        <f t="shared" si="372"/>
        <v>4.2243607954011742</v>
      </c>
      <c r="BD106" s="29">
        <f t="shared" si="373"/>
        <v>23.221010559404995</v>
      </c>
      <c r="BE106" s="29">
        <f t="shared" si="374"/>
        <v>2.1787856344039311</v>
      </c>
      <c r="BG106" s="395">
        <f t="shared" si="354"/>
        <v>0.2932802586699873</v>
      </c>
      <c r="BH106" s="395">
        <f t="shared" si="355"/>
        <v>0.29328025866998741</v>
      </c>
      <c r="BI106" s="395">
        <f t="shared" si="356"/>
        <v>0.29328025866998741</v>
      </c>
      <c r="BJ106" s="395">
        <f t="shared" si="357"/>
        <v>0.28211229218830275</v>
      </c>
      <c r="BK106" s="395">
        <f t="shared" si="358"/>
        <v>0.50732534660576867</v>
      </c>
      <c r="BM106" s="395">
        <f t="shared" si="359"/>
        <v>0.12220010777916136</v>
      </c>
      <c r="BN106" s="395">
        <f t="shared" si="360"/>
        <v>0.1222001077791614</v>
      </c>
      <c r="BO106" s="395">
        <f t="shared" si="361"/>
        <v>0.12220010777916142</v>
      </c>
      <c r="BP106" s="395">
        <f t="shared" si="362"/>
        <v>0.11754678841179282</v>
      </c>
      <c r="BQ106" s="395">
        <f t="shared" si="363"/>
        <v>0.21138556108573694</v>
      </c>
    </row>
    <row r="107" spans="2:69" s="4" customFormat="1" outlineLevel="1">
      <c r="B107" s="13" t="s">
        <v>120</v>
      </c>
      <c r="C107" s="444" t="s">
        <v>65</v>
      </c>
      <c r="D107" s="33">
        <f>SUM(D108:D124)</f>
        <v>16767.959742622967</v>
      </c>
      <c r="E107" s="33">
        <f>SUM(E108:E124)</f>
        <v>1574.0092885226488</v>
      </c>
      <c r="F107" s="33">
        <f>SUM(F108:F124)</f>
        <v>2152.5265232623533</v>
      </c>
      <c r="G107" s="33">
        <f>SUM(G108:G124)</f>
        <v>12446.364916674036</v>
      </c>
      <c r="H107" s="33">
        <f>SUM(H108:H124)</f>
        <v>595.05901416393147</v>
      </c>
      <c r="J107" s="33">
        <f t="shared" si="254"/>
        <v>1397.3299785519139</v>
      </c>
      <c r="K107" s="33">
        <f t="shared" si="233"/>
        <v>131.16744071022075</v>
      </c>
      <c r="L107" s="33">
        <f t="shared" si="234"/>
        <v>179.37721027186277</v>
      </c>
      <c r="M107" s="33">
        <f t="shared" si="235"/>
        <v>1037.1970763895031</v>
      </c>
      <c r="N107" s="33">
        <f t="shared" si="236"/>
        <v>49.588251180327624</v>
      </c>
      <c r="P107" s="33">
        <f>J107*5</f>
        <v>6986.6498927595694</v>
      </c>
      <c r="Q107" s="33">
        <f>K107*5</f>
        <v>655.8372035511037</v>
      </c>
      <c r="R107" s="33">
        <f>L107*5</f>
        <v>896.8860513593138</v>
      </c>
      <c r="S107" s="33">
        <f>M107*5</f>
        <v>5185.9853819475156</v>
      </c>
      <c r="T107" s="33">
        <f>N107*5</f>
        <v>247.94125590163813</v>
      </c>
      <c r="V107" s="33">
        <f>SUM(V108:V124)</f>
        <v>169.87844000000001</v>
      </c>
      <c r="W107" s="33">
        <f>SUM(W108:W124)</f>
        <v>38.534559250386167</v>
      </c>
      <c r="X107" s="33">
        <f>SUM(X108:X124)</f>
        <v>34.933626917161</v>
      </c>
      <c r="Y107" s="33">
        <f>SUM(Y108:Y124)</f>
        <v>89.265450188114642</v>
      </c>
      <c r="Z107" s="33">
        <f>SUM(Z108:Z124)</f>
        <v>7.1448036443381842</v>
      </c>
      <c r="AB107" s="33">
        <f>SUM(AB108:AB124)</f>
        <v>231.29408000000001</v>
      </c>
      <c r="AC107" s="33">
        <f>SUM(AC108:AC124)</f>
        <v>32.275089930240505</v>
      </c>
      <c r="AD107" s="33">
        <f>SUM(AD108:AD124)</f>
        <v>35.974386621839372</v>
      </c>
      <c r="AE107" s="33">
        <f>SUM(AE108:AE124)</f>
        <v>149.5860689448466</v>
      </c>
      <c r="AF107" s="33">
        <f>SUM(AF108:AF124)</f>
        <v>13.45853450307351</v>
      </c>
      <c r="AH107" s="33">
        <f>SUM(AH108:AH124)</f>
        <v>825.75207999999998</v>
      </c>
      <c r="AI107" s="33">
        <f>SUM(AI108:AI124)</f>
        <v>88.883661393593457</v>
      </c>
      <c r="AJ107" s="33">
        <f>SUM(AJ108:AJ124)</f>
        <v>113.31379065677513</v>
      </c>
      <c r="AK107" s="33">
        <f>SUM(AK108:AK124)</f>
        <v>570.6383464057327</v>
      </c>
      <c r="AL107" s="33">
        <f>SUM(AL108:AL124)</f>
        <v>52.916281543898691</v>
      </c>
      <c r="AN107" s="33">
        <f>SUM(AN108:AN124)</f>
        <v>318.48613999999998</v>
      </c>
      <c r="AO107" s="33">
        <f>SUM(AO108:AO124)</f>
        <v>43.467421533363819</v>
      </c>
      <c r="AP107" s="33">
        <f>SUM(AP108:AP124)</f>
        <v>48.976464395970382</v>
      </c>
      <c r="AQ107" s="33">
        <f>SUM(AQ108:AQ124)</f>
        <v>207.33011708103237</v>
      </c>
      <c r="AR107" s="33">
        <f>SUM(AR108:AR124)</f>
        <v>18.712136989633443</v>
      </c>
      <c r="AS107" s="451"/>
      <c r="AT107" s="33">
        <f t="shared" ref="AT107" si="375">SUM(AT108:AT124)</f>
        <v>850.10718999999995</v>
      </c>
      <c r="AU107" s="33">
        <f>SUM(AU108:AU124)</f>
        <v>106.34861949023373</v>
      </c>
      <c r="AV107" s="33">
        <f>SUM(AV108:AV124)</f>
        <v>122.91210871285941</v>
      </c>
      <c r="AW107" s="33">
        <f>SUM(AW108:AW124)</f>
        <v>571.63122961425665</v>
      </c>
      <c r="AX107" s="33">
        <f>SUM(AX108:AX124)</f>
        <v>49.215232182650155</v>
      </c>
      <c r="AY107" s="33">
        <f>SUM(AY108:AY124)</f>
        <v>0</v>
      </c>
      <c r="BA107" s="33">
        <f>SUM(BA108:BA124)</f>
        <v>2395.51793</v>
      </c>
      <c r="BB107" s="33">
        <f>SUM(BB108:BB124)</f>
        <v>309.50935159781767</v>
      </c>
      <c r="BC107" s="33">
        <f>SUM(BC108:BC124)</f>
        <v>356.11037730460532</v>
      </c>
      <c r="BD107" s="33">
        <f>SUM(BD108:BD124)</f>
        <v>1588.4512122339827</v>
      </c>
      <c r="BE107" s="33">
        <f>SUM(BE108:BE124)</f>
        <v>141.44698886359399</v>
      </c>
      <c r="BG107" s="396">
        <f t="shared" si="354"/>
        <v>0.34287075590871269</v>
      </c>
      <c r="BH107" s="396">
        <f t="shared" si="355"/>
        <v>0.47193015266890131</v>
      </c>
      <c r="BI107" s="396">
        <f t="shared" si="356"/>
        <v>0.39705197417764176</v>
      </c>
      <c r="BJ107" s="396">
        <f t="shared" si="357"/>
        <v>0.30629689350135897</v>
      </c>
      <c r="BK107" s="396">
        <f t="shared" si="358"/>
        <v>0.57048589331864985</v>
      </c>
      <c r="BM107" s="396">
        <f t="shared" ref="BM107:BM122" si="376">BA107/D107</f>
        <v>0.14286281496196362</v>
      </c>
      <c r="BN107" s="396">
        <f t="shared" ref="BN107:BN122" si="377">BB107/E107</f>
        <v>0.19663756361204221</v>
      </c>
      <c r="BO107" s="396">
        <f t="shared" ref="BO107:BO122" si="378">BC107/F107</f>
        <v>0.16543832257401739</v>
      </c>
      <c r="BP107" s="396">
        <f t="shared" ref="BP107:BP122" si="379">BD107/G107</f>
        <v>0.12762370562556627</v>
      </c>
      <c r="BQ107" s="396">
        <f t="shared" ref="BQ107:BQ122" si="380">BE107/H107</f>
        <v>0.23770245554943745</v>
      </c>
    </row>
    <row r="108" spans="2:69" s="4" customFormat="1" hidden="1" outlineLevel="1">
      <c r="B108" s="13"/>
      <c r="C108" s="445" t="s">
        <v>297</v>
      </c>
      <c r="D108" s="29">
        <v>1089.1200000000001</v>
      </c>
      <c r="E108" s="29">
        <v>102.07012568727171</v>
      </c>
      <c r="F108" s="29">
        <v>140.75184632835436</v>
      </c>
      <c r="G108" s="29">
        <f t="shared" ref="G108:G122" si="381">D108-E108-F108-H108</f>
        <v>804.3314198119831</v>
      </c>
      <c r="H108" s="29">
        <v>41.966608172391005</v>
      </c>
      <c r="J108" s="29">
        <f t="shared" si="254"/>
        <v>90.76</v>
      </c>
      <c r="K108" s="29">
        <f t="shared" si="233"/>
        <v>8.5058438072726421</v>
      </c>
      <c r="L108" s="29">
        <f t="shared" si="234"/>
        <v>11.729320527362864</v>
      </c>
      <c r="M108" s="29">
        <f t="shared" si="235"/>
        <v>67.027618317665258</v>
      </c>
      <c r="N108" s="29">
        <f t="shared" si="236"/>
        <v>3.4972173476992503</v>
      </c>
      <c r="P108" s="29">
        <f t="shared" ref="P108:P124" si="382">J108*5</f>
        <v>453.8</v>
      </c>
      <c r="Q108" s="29">
        <f t="shared" ref="Q108:Q124" si="383">K108*5</f>
        <v>42.529219036363209</v>
      </c>
      <c r="R108" s="29">
        <f t="shared" ref="R108:R124" si="384">L108*5</f>
        <v>58.646602636814322</v>
      </c>
      <c r="S108" s="29">
        <f t="shared" ref="S108:S124" si="385">M108*5</f>
        <v>335.13809158832629</v>
      </c>
      <c r="T108" s="29">
        <f t="shared" ref="T108:T124" si="386">N108*5</f>
        <v>17.486086738496251</v>
      </c>
      <c r="V108" s="29">
        <f t="shared" ref="V108:V124" si="387">W108+X108+Y108+Z108</f>
        <v>2.3159999999999998</v>
      </c>
      <c r="W108" s="28">
        <v>0.21705084021202559</v>
      </c>
      <c r="X108" s="29">
        <v>0.29930703328969138</v>
      </c>
      <c r="Y108" s="29">
        <v>1.6452694542782462</v>
      </c>
      <c r="Z108" s="29">
        <v>0.15437267222003667</v>
      </c>
      <c r="AB108" s="29">
        <f t="shared" ref="AB108:AB124" si="388">AC108+AD108+AE108+AF108</f>
        <v>8.5379999999999985</v>
      </c>
      <c r="AC108" s="29">
        <v>0.80016410782827052</v>
      </c>
      <c r="AD108" s="29">
        <v>1.1034039076974893</v>
      </c>
      <c r="AE108" s="29">
        <v>6.0653327291138455</v>
      </c>
      <c r="AF108" s="29">
        <v>0.56909925536039441</v>
      </c>
      <c r="AH108" s="29">
        <f>AI108+AJ108+AK108+AL108</f>
        <v>0</v>
      </c>
      <c r="AI108" s="29">
        <v>0</v>
      </c>
      <c r="AJ108" s="29">
        <v>0</v>
      </c>
      <c r="AK108" s="29">
        <v>0</v>
      </c>
      <c r="AL108" s="29">
        <v>0</v>
      </c>
      <c r="AN108" s="29">
        <f t="shared" ref="AN108:AN124" si="389">AO108+AP108+AQ108+AR108</f>
        <v>0</v>
      </c>
      <c r="AO108" s="29">
        <v>0</v>
      </c>
      <c r="AP108" s="29">
        <v>0</v>
      </c>
      <c r="AQ108" s="29">
        <v>0</v>
      </c>
      <c r="AR108" s="29">
        <v>0</v>
      </c>
      <c r="AS108" s="452"/>
      <c r="AT108" s="29">
        <f t="shared" ref="AT108:AT124" si="390">AU108+AV108+AW108+AX108+AY108</f>
        <v>68.989999999999995</v>
      </c>
      <c r="AU108" s="29">
        <v>6.4656033964713489</v>
      </c>
      <c r="AV108" s="29">
        <v>8.9158861082278964</v>
      </c>
      <c r="AW108" s="29">
        <v>49.009991213582126</v>
      </c>
      <c r="AX108" s="29">
        <v>4.5985192817186231</v>
      </c>
      <c r="AY108" s="29">
        <v>0</v>
      </c>
      <c r="BA108" s="29">
        <f t="shared" ref="BA108:BA124" si="391">BB108+BC108+BD108+BE108</f>
        <v>79.843999999999994</v>
      </c>
      <c r="BB108" s="29">
        <f t="shared" ref="BB108:BB124" si="392">W108+AC108+AI108+AO108+AU108</f>
        <v>7.482818344511645</v>
      </c>
      <c r="BC108" s="29">
        <f t="shared" ref="BC108:BC124" si="393">X108+AD108+AJ108+AP108+AV108</f>
        <v>10.318597049215077</v>
      </c>
      <c r="BD108" s="29">
        <f t="shared" ref="BD108:BD124" si="394">Y108+AE108+AK108+AQ108+AW108+AY108</f>
        <v>56.720593396974216</v>
      </c>
      <c r="BE108" s="29">
        <f t="shared" ref="BE108:BE124" si="395">Z108+AF108+AL108+AR108+AX108</f>
        <v>5.3219912092990542</v>
      </c>
      <c r="BG108" s="395">
        <f t="shared" si="354"/>
        <v>0.17594535037461434</v>
      </c>
      <c r="BH108" s="395">
        <f t="shared" si="355"/>
        <v>0.1759453503746144</v>
      </c>
      <c r="BI108" s="395">
        <f t="shared" si="356"/>
        <v>0.17594535037461434</v>
      </c>
      <c r="BJ108" s="395">
        <f t="shared" si="357"/>
        <v>0.16924543888209553</v>
      </c>
      <c r="BK108" s="395">
        <f t="shared" si="358"/>
        <v>0.30435575946117771</v>
      </c>
      <c r="BM108" s="395">
        <f t="shared" si="376"/>
        <v>7.3310562656089304E-2</v>
      </c>
      <c r="BN108" s="395">
        <f t="shared" si="377"/>
        <v>7.3310562656089318E-2</v>
      </c>
      <c r="BO108" s="395">
        <f t="shared" si="378"/>
        <v>7.3310562656089318E-2</v>
      </c>
      <c r="BP108" s="395">
        <f t="shared" si="379"/>
        <v>7.051893286753981E-2</v>
      </c>
      <c r="BQ108" s="395">
        <f t="shared" si="380"/>
        <v>0.12681489977549071</v>
      </c>
    </row>
    <row r="109" spans="2:69" s="4" customFormat="1" hidden="1" outlineLevel="1">
      <c r="B109" s="13"/>
      <c r="C109" s="445" t="s">
        <v>99</v>
      </c>
      <c r="D109" s="29">
        <v>158</v>
      </c>
      <c r="E109" s="29">
        <v>14.807440739853213</v>
      </c>
      <c r="F109" s="29">
        <v>20.419046312509174</v>
      </c>
      <c r="G109" s="29">
        <f t="shared" si="381"/>
        <v>116.68536463410211</v>
      </c>
      <c r="H109" s="29">
        <v>6.0881483135354957</v>
      </c>
      <c r="J109" s="29">
        <f t="shared" si="254"/>
        <v>13.166666666666666</v>
      </c>
      <c r="K109" s="29">
        <f t="shared" si="233"/>
        <v>1.2339533949877677</v>
      </c>
      <c r="L109" s="29">
        <f t="shared" si="234"/>
        <v>1.7015871927090978</v>
      </c>
      <c r="M109" s="29">
        <f t="shared" si="235"/>
        <v>9.7237803861751768</v>
      </c>
      <c r="N109" s="29">
        <f t="shared" si="236"/>
        <v>0.5073456927946246</v>
      </c>
      <c r="P109" s="29">
        <f t="shared" si="382"/>
        <v>65.833333333333329</v>
      </c>
      <c r="Q109" s="29">
        <f t="shared" si="383"/>
        <v>6.1697669749388382</v>
      </c>
      <c r="R109" s="29">
        <f t="shared" si="384"/>
        <v>8.5079359635454885</v>
      </c>
      <c r="S109" s="29">
        <f t="shared" si="385"/>
        <v>48.618901930875886</v>
      </c>
      <c r="T109" s="29">
        <f t="shared" si="386"/>
        <v>2.5367284639731231</v>
      </c>
      <c r="V109" s="29">
        <f t="shared" si="387"/>
        <v>0</v>
      </c>
      <c r="W109" s="28">
        <v>0</v>
      </c>
      <c r="X109" s="29">
        <v>0</v>
      </c>
      <c r="Y109" s="29">
        <v>0</v>
      </c>
      <c r="Z109" s="29">
        <v>0</v>
      </c>
      <c r="AB109" s="29">
        <f t="shared" si="388"/>
        <v>0</v>
      </c>
      <c r="AC109" s="29">
        <v>0</v>
      </c>
      <c r="AD109" s="29">
        <v>0</v>
      </c>
      <c r="AE109" s="29">
        <v>0</v>
      </c>
      <c r="AF109" s="29">
        <v>0</v>
      </c>
      <c r="AH109" s="29">
        <f t="shared" ref="AH109:AH124" si="396">AI109+AJ109+AK109+AL109</f>
        <v>0</v>
      </c>
      <c r="AI109" s="29">
        <v>0</v>
      </c>
      <c r="AJ109" s="29">
        <v>0</v>
      </c>
      <c r="AK109" s="29">
        <v>0</v>
      </c>
      <c r="AL109" s="29">
        <v>0</v>
      </c>
      <c r="AN109" s="29">
        <f t="shared" si="389"/>
        <v>0</v>
      </c>
      <c r="AO109" s="29">
        <v>0</v>
      </c>
      <c r="AP109" s="29">
        <v>0</v>
      </c>
      <c r="AQ109" s="29">
        <v>0</v>
      </c>
      <c r="AR109" s="29">
        <v>0</v>
      </c>
      <c r="AS109" s="452"/>
      <c r="AT109" s="29">
        <f t="shared" si="390"/>
        <v>51.786000000000001</v>
      </c>
      <c r="AU109" s="29">
        <v>4.8532792794559398</v>
      </c>
      <c r="AV109" s="29">
        <v>6.6925362806303799</v>
      </c>
      <c r="AW109" s="29">
        <v>36.788395491905554</v>
      </c>
      <c r="AX109" s="29">
        <v>3.4517889480081263</v>
      </c>
      <c r="AY109" s="29">
        <v>0</v>
      </c>
      <c r="BA109" s="29">
        <f t="shared" si="391"/>
        <v>51.786000000000001</v>
      </c>
      <c r="BB109" s="29">
        <f t="shared" si="392"/>
        <v>4.8532792794559398</v>
      </c>
      <c r="BC109" s="29">
        <f t="shared" si="393"/>
        <v>6.6925362806303799</v>
      </c>
      <c r="BD109" s="29">
        <f t="shared" si="394"/>
        <v>36.788395491905554</v>
      </c>
      <c r="BE109" s="29">
        <f t="shared" si="395"/>
        <v>3.4517889480081263</v>
      </c>
      <c r="BG109" s="395">
        <f t="shared" si="354"/>
        <v>0.78662278481012671</v>
      </c>
      <c r="BH109" s="395">
        <f t="shared" si="355"/>
        <v>0.78662278481012671</v>
      </c>
      <c r="BI109" s="395">
        <f t="shared" si="356"/>
        <v>0.7866227848101266</v>
      </c>
      <c r="BJ109" s="395">
        <f t="shared" si="357"/>
        <v>0.75666858013802119</v>
      </c>
      <c r="BK109" s="395">
        <f t="shared" si="358"/>
        <v>1.3607246487082814</v>
      </c>
      <c r="BM109" s="395">
        <f t="shared" si="376"/>
        <v>0.32775949367088608</v>
      </c>
      <c r="BN109" s="395">
        <f t="shared" si="377"/>
        <v>0.32775949367088608</v>
      </c>
      <c r="BO109" s="395">
        <f t="shared" si="378"/>
        <v>0.32775949367088608</v>
      </c>
      <c r="BP109" s="395">
        <f t="shared" si="379"/>
        <v>0.31527857505750889</v>
      </c>
      <c r="BQ109" s="395">
        <f t="shared" si="380"/>
        <v>0.56696860362845058</v>
      </c>
    </row>
    <row r="110" spans="2:69" s="4" customFormat="1" hidden="1" outlineLevel="1">
      <c r="B110" s="13"/>
      <c r="C110" s="445" t="s">
        <v>162</v>
      </c>
      <c r="D110" s="29">
        <v>463.51599999999996</v>
      </c>
      <c r="E110" s="29">
        <v>43.439782923884827</v>
      </c>
      <c r="F110" s="29">
        <v>59.902244750563305</v>
      </c>
      <c r="G110" s="29">
        <f t="shared" si="381"/>
        <v>342.31350299835742</v>
      </c>
      <c r="H110" s="29">
        <v>17.860469327194419</v>
      </c>
      <c r="J110" s="29">
        <f t="shared" si="254"/>
        <v>38.626333333333328</v>
      </c>
      <c r="K110" s="29">
        <f t="shared" si="233"/>
        <v>3.6199819103237356</v>
      </c>
      <c r="L110" s="29">
        <f t="shared" si="234"/>
        <v>4.9918537292136085</v>
      </c>
      <c r="M110" s="29">
        <f t="shared" si="235"/>
        <v>28.526125249863117</v>
      </c>
      <c r="N110" s="29">
        <f t="shared" si="236"/>
        <v>1.4883724439328683</v>
      </c>
      <c r="P110" s="29">
        <f t="shared" si="382"/>
        <v>193.13166666666663</v>
      </c>
      <c r="Q110" s="29">
        <f t="shared" si="383"/>
        <v>18.09990955161868</v>
      </c>
      <c r="R110" s="29">
        <f t="shared" si="384"/>
        <v>24.959268646068043</v>
      </c>
      <c r="S110" s="29">
        <f t="shared" si="385"/>
        <v>142.63062624931558</v>
      </c>
      <c r="T110" s="29">
        <f t="shared" si="386"/>
        <v>7.4418622196643414</v>
      </c>
      <c r="V110" s="29">
        <f t="shared" si="387"/>
        <v>0</v>
      </c>
      <c r="W110" s="28">
        <v>0</v>
      </c>
      <c r="X110" s="29">
        <v>0</v>
      </c>
      <c r="Y110" s="29">
        <v>0</v>
      </c>
      <c r="Z110" s="29">
        <v>0</v>
      </c>
      <c r="AB110" s="29">
        <f t="shared" si="388"/>
        <v>0</v>
      </c>
      <c r="AC110" s="29">
        <v>0</v>
      </c>
      <c r="AD110" s="29">
        <v>0</v>
      </c>
      <c r="AE110" s="29">
        <v>0</v>
      </c>
      <c r="AF110" s="29">
        <v>0</v>
      </c>
      <c r="AH110" s="29">
        <f t="shared" si="396"/>
        <v>0</v>
      </c>
      <c r="AI110" s="29">
        <v>0</v>
      </c>
      <c r="AJ110" s="29">
        <v>0</v>
      </c>
      <c r="AK110" s="29">
        <v>0</v>
      </c>
      <c r="AL110" s="29">
        <v>0</v>
      </c>
      <c r="AN110" s="29">
        <f t="shared" si="389"/>
        <v>0</v>
      </c>
      <c r="AO110" s="29">
        <v>0</v>
      </c>
      <c r="AP110" s="29">
        <v>0</v>
      </c>
      <c r="AQ110" s="29">
        <v>0</v>
      </c>
      <c r="AR110" s="29">
        <v>0</v>
      </c>
      <c r="AS110" s="452"/>
      <c r="AT110" s="29">
        <f t="shared" si="390"/>
        <v>207.91660000000002</v>
      </c>
      <c r="AU110" s="29">
        <v>19.485523628682056</v>
      </c>
      <c r="AV110" s="29">
        <v>26.869991674300284</v>
      </c>
      <c r="AW110" s="29">
        <v>147.70243135465822</v>
      </c>
      <c r="AX110" s="29">
        <v>13.85865334235945</v>
      </c>
      <c r="AY110" s="29">
        <v>0</v>
      </c>
      <c r="BA110" s="29">
        <f t="shared" si="391"/>
        <v>207.91660000000002</v>
      </c>
      <c r="BB110" s="29">
        <f t="shared" si="392"/>
        <v>19.485523628682056</v>
      </c>
      <c r="BC110" s="29">
        <f t="shared" si="393"/>
        <v>26.869991674300284</v>
      </c>
      <c r="BD110" s="29">
        <f t="shared" si="394"/>
        <v>147.70243135465822</v>
      </c>
      <c r="BE110" s="29">
        <f t="shared" si="395"/>
        <v>13.85865334235945</v>
      </c>
      <c r="BG110" s="395">
        <f t="shared" si="354"/>
        <v>1.0765536464760659</v>
      </c>
      <c r="BH110" s="395">
        <f t="shared" si="355"/>
        <v>1.0765536464760654</v>
      </c>
      <c r="BI110" s="395">
        <f t="shared" si="356"/>
        <v>1.0765536464760657</v>
      </c>
      <c r="BJ110" s="395">
        <f t="shared" si="357"/>
        <v>1.0355590186954464</v>
      </c>
      <c r="BK110" s="395">
        <f t="shared" si="358"/>
        <v>1.862256103820279</v>
      </c>
      <c r="BM110" s="395">
        <f t="shared" si="376"/>
        <v>0.44856401936502738</v>
      </c>
      <c r="BN110" s="395">
        <f t="shared" si="377"/>
        <v>0.44856401936502732</v>
      </c>
      <c r="BO110" s="395">
        <f t="shared" si="378"/>
        <v>0.44856401936502732</v>
      </c>
      <c r="BP110" s="395">
        <f t="shared" si="379"/>
        <v>0.43148292445643593</v>
      </c>
      <c r="BQ110" s="395">
        <f t="shared" si="380"/>
        <v>0.77594004325844956</v>
      </c>
    </row>
    <row r="111" spans="2:69" s="4" customFormat="1" hidden="1" outlineLevel="1">
      <c r="B111" s="13"/>
      <c r="C111" s="445" t="s">
        <v>100</v>
      </c>
      <c r="D111" s="29">
        <v>2749.6089285714284</v>
      </c>
      <c r="E111" s="29">
        <v>257.68779283286528</v>
      </c>
      <c r="F111" s="29">
        <v>355.34425350499191</v>
      </c>
      <c r="G111" s="29">
        <f t="shared" si="381"/>
        <v>2030.6273445034176</v>
      </c>
      <c r="H111" s="29">
        <v>105.94953773015366</v>
      </c>
      <c r="J111" s="29">
        <f t="shared" si="254"/>
        <v>229.13407738095236</v>
      </c>
      <c r="K111" s="29">
        <f t="shared" si="233"/>
        <v>21.473982736072106</v>
      </c>
      <c r="L111" s="29">
        <f t="shared" si="234"/>
        <v>29.612021125415993</v>
      </c>
      <c r="M111" s="29">
        <f t="shared" si="235"/>
        <v>169.21894537528479</v>
      </c>
      <c r="N111" s="29">
        <f t="shared" si="236"/>
        <v>8.8291281441794727</v>
      </c>
      <c r="P111" s="29">
        <f t="shared" si="382"/>
        <v>1145.6703869047619</v>
      </c>
      <c r="Q111" s="29">
        <f t="shared" si="383"/>
        <v>107.36991368036053</v>
      </c>
      <c r="R111" s="29">
        <f t="shared" si="384"/>
        <v>148.06010562707996</v>
      </c>
      <c r="S111" s="29">
        <f t="shared" si="385"/>
        <v>846.09472687642392</v>
      </c>
      <c r="T111" s="29">
        <f t="shared" si="386"/>
        <v>44.145640720897362</v>
      </c>
      <c r="V111" s="29">
        <f t="shared" si="387"/>
        <v>32.096530000000001</v>
      </c>
      <c r="W111" s="28">
        <v>3.008021936265322</v>
      </c>
      <c r="X111" s="29">
        <v>4.1479780540559501</v>
      </c>
      <c r="Y111" s="29">
        <v>22.801140067929776</v>
      </c>
      <c r="Z111" s="29">
        <v>2.1393899417489526</v>
      </c>
      <c r="AB111" s="29">
        <f t="shared" si="388"/>
        <v>29.774080000000001</v>
      </c>
      <c r="AC111" s="29">
        <v>2.7903666150863846</v>
      </c>
      <c r="AD111" s="29">
        <v>3.8478374584326147</v>
      </c>
      <c r="AE111" s="29">
        <v>21.151288580844927</v>
      </c>
      <c r="AF111" s="29">
        <v>1.9845873456360752</v>
      </c>
      <c r="AH111" s="29">
        <f t="shared" si="396"/>
        <v>65.896000000000001</v>
      </c>
      <c r="AI111" s="29">
        <v>6.1756399683124519</v>
      </c>
      <c r="AJ111" s="29">
        <v>8.5160346570196488</v>
      </c>
      <c r="AK111" s="29">
        <v>46.812036251778636</v>
      </c>
      <c r="AL111" s="29">
        <v>4.3922891228892649</v>
      </c>
      <c r="AN111" s="29">
        <f t="shared" si="389"/>
        <v>17.780139999999999</v>
      </c>
      <c r="AO111" s="29">
        <v>1.6663187936474286</v>
      </c>
      <c r="AP111" s="29">
        <v>2.2978069753347903</v>
      </c>
      <c r="AQ111" s="29">
        <v>12.6308813621722</v>
      </c>
      <c r="AR111" s="29">
        <v>1.18513286884558</v>
      </c>
      <c r="AS111" s="452"/>
      <c r="AT111" s="29">
        <f t="shared" si="390"/>
        <v>28.00067</v>
      </c>
      <c r="AU111" s="29">
        <v>2.6241662132986434</v>
      </c>
      <c r="AV111" s="29">
        <v>3.6186517564005456</v>
      </c>
      <c r="AW111" s="29">
        <v>19.891471092541131</v>
      </c>
      <c r="AX111" s="29">
        <v>1.8663809377596783</v>
      </c>
      <c r="AY111" s="29">
        <v>0</v>
      </c>
      <c r="BA111" s="29">
        <f t="shared" si="391"/>
        <v>173.54741999999999</v>
      </c>
      <c r="BB111" s="29">
        <f t="shared" si="392"/>
        <v>16.26451352661023</v>
      </c>
      <c r="BC111" s="29">
        <f t="shared" si="393"/>
        <v>22.42830890124355</v>
      </c>
      <c r="BD111" s="29">
        <f t="shared" si="394"/>
        <v>123.28681735526666</v>
      </c>
      <c r="BE111" s="29">
        <f t="shared" si="395"/>
        <v>11.567780216879552</v>
      </c>
      <c r="BG111" s="395">
        <f t="shared" si="354"/>
        <v>0.15148110833943268</v>
      </c>
      <c r="BH111" s="395">
        <f t="shared" si="355"/>
        <v>0.15148110833943271</v>
      </c>
      <c r="BI111" s="395">
        <f t="shared" si="356"/>
        <v>0.15148110833943271</v>
      </c>
      <c r="BJ111" s="395">
        <f t="shared" si="357"/>
        <v>0.14571278302420301</v>
      </c>
      <c r="BK111" s="395">
        <f t="shared" si="358"/>
        <v>0.2620367499027752</v>
      </c>
      <c r="BM111" s="395">
        <f t="shared" si="376"/>
        <v>6.3117128474763626E-2</v>
      </c>
      <c r="BN111" s="395">
        <f t="shared" si="377"/>
        <v>6.3117128474763626E-2</v>
      </c>
      <c r="BO111" s="395">
        <f t="shared" si="378"/>
        <v>6.3117128474763626E-2</v>
      </c>
      <c r="BP111" s="395">
        <f t="shared" si="379"/>
        <v>6.0713659593417915E-2</v>
      </c>
      <c r="BQ111" s="395">
        <f t="shared" si="380"/>
        <v>0.10918197912615635</v>
      </c>
    </row>
    <row r="112" spans="2:69" s="4" customFormat="1" hidden="1" outlineLevel="1">
      <c r="B112" s="13"/>
      <c r="C112" s="445" t="s">
        <v>95</v>
      </c>
      <c r="D112" s="29">
        <v>69.399999999999991</v>
      </c>
      <c r="E112" s="29">
        <v>11.158977475419155</v>
      </c>
      <c r="F112" s="29">
        <v>10.781153548771671</v>
      </c>
      <c r="G112" s="29">
        <f t="shared" si="381"/>
        <v>46.666346719502883</v>
      </c>
      <c r="H112" s="29">
        <v>0.79352225630628381</v>
      </c>
      <c r="J112" s="29">
        <f t="shared" si="254"/>
        <v>5.7833333333333323</v>
      </c>
      <c r="K112" s="29">
        <f t="shared" si="233"/>
        <v>0.9299147896182629</v>
      </c>
      <c r="L112" s="29">
        <f t="shared" si="234"/>
        <v>0.89842946239763932</v>
      </c>
      <c r="M112" s="29">
        <f t="shared" si="235"/>
        <v>3.8888622266252404</v>
      </c>
      <c r="N112" s="29">
        <f t="shared" si="236"/>
        <v>6.6126854692190318E-2</v>
      </c>
      <c r="P112" s="29">
        <f t="shared" si="382"/>
        <v>28.916666666666661</v>
      </c>
      <c r="Q112" s="29">
        <f t="shared" si="383"/>
        <v>4.6495739480913141</v>
      </c>
      <c r="R112" s="29">
        <f t="shared" si="384"/>
        <v>4.4921473119881963</v>
      </c>
      <c r="S112" s="29">
        <f t="shared" si="385"/>
        <v>19.444311133126202</v>
      </c>
      <c r="T112" s="29">
        <f t="shared" si="386"/>
        <v>0.33063427346095159</v>
      </c>
      <c r="V112" s="29">
        <f t="shared" si="387"/>
        <v>0</v>
      </c>
      <c r="W112" s="28">
        <v>0</v>
      </c>
      <c r="X112" s="29">
        <v>0</v>
      </c>
      <c r="Y112" s="29">
        <v>0</v>
      </c>
      <c r="Z112" s="29">
        <v>0</v>
      </c>
      <c r="AB112" s="29">
        <f t="shared" si="388"/>
        <v>0</v>
      </c>
      <c r="AC112" s="29">
        <v>0</v>
      </c>
      <c r="AD112" s="29">
        <v>0</v>
      </c>
      <c r="AE112" s="29">
        <v>0</v>
      </c>
      <c r="AF112" s="29">
        <v>0</v>
      </c>
      <c r="AH112" s="29">
        <f t="shared" si="396"/>
        <v>0</v>
      </c>
      <c r="AI112" s="29">
        <v>0</v>
      </c>
      <c r="AJ112" s="29">
        <v>0</v>
      </c>
      <c r="AK112" s="29">
        <v>0</v>
      </c>
      <c r="AL112" s="29">
        <v>0</v>
      </c>
      <c r="AN112" s="29">
        <f t="shared" si="389"/>
        <v>0</v>
      </c>
      <c r="AO112" s="29">
        <v>0</v>
      </c>
      <c r="AP112" s="29">
        <v>0</v>
      </c>
      <c r="AQ112" s="29">
        <v>0</v>
      </c>
      <c r="AR112" s="29">
        <v>0</v>
      </c>
      <c r="AS112" s="452"/>
      <c r="AT112" s="29">
        <f t="shared" si="390"/>
        <v>0</v>
      </c>
      <c r="AU112" s="29">
        <v>0</v>
      </c>
      <c r="AV112" s="29">
        <v>0</v>
      </c>
      <c r="AW112" s="29">
        <v>0</v>
      </c>
      <c r="AX112" s="29">
        <v>0</v>
      </c>
      <c r="AY112" s="29">
        <v>0</v>
      </c>
      <c r="BA112" s="29">
        <f t="shared" si="391"/>
        <v>0</v>
      </c>
      <c r="BB112" s="29">
        <f t="shared" si="392"/>
        <v>0</v>
      </c>
      <c r="BC112" s="29">
        <f t="shared" si="393"/>
        <v>0</v>
      </c>
      <c r="BD112" s="29">
        <f t="shared" si="394"/>
        <v>0</v>
      </c>
      <c r="BE112" s="29">
        <f t="shared" si="395"/>
        <v>0</v>
      </c>
      <c r="BG112" s="395">
        <f t="shared" si="354"/>
        <v>0</v>
      </c>
      <c r="BH112" s="395">
        <f t="shared" si="355"/>
        <v>0</v>
      </c>
      <c r="BI112" s="395">
        <f t="shared" si="356"/>
        <v>0</v>
      </c>
      <c r="BJ112" s="395">
        <f t="shared" si="357"/>
        <v>0</v>
      </c>
      <c r="BK112" s="395">
        <f t="shared" si="358"/>
        <v>0</v>
      </c>
      <c r="BM112" s="395">
        <f t="shared" si="376"/>
        <v>0</v>
      </c>
      <c r="BN112" s="395">
        <f t="shared" si="377"/>
        <v>0</v>
      </c>
      <c r="BO112" s="395">
        <f t="shared" si="378"/>
        <v>0</v>
      </c>
      <c r="BP112" s="395">
        <f t="shared" si="379"/>
        <v>0</v>
      </c>
      <c r="BQ112" s="395">
        <f t="shared" si="380"/>
        <v>0</v>
      </c>
    </row>
    <row r="113" spans="2:80" s="4" customFormat="1" hidden="1" outlineLevel="1">
      <c r="B113" s="13"/>
      <c r="C113" s="445" t="s">
        <v>121</v>
      </c>
      <c r="D113" s="29">
        <v>1457.6374999999998</v>
      </c>
      <c r="E113" s="29">
        <v>136.60684114834044</v>
      </c>
      <c r="F113" s="29">
        <v>188.37701024905121</v>
      </c>
      <c r="G113" s="29">
        <f t="shared" si="381"/>
        <v>1076.4871088091202</v>
      </c>
      <c r="H113" s="29">
        <v>56.166539793487935</v>
      </c>
      <c r="J113" s="29">
        <f t="shared" si="254"/>
        <v>121.46979166666665</v>
      </c>
      <c r="K113" s="29">
        <f t="shared" si="233"/>
        <v>11.38390342902837</v>
      </c>
      <c r="L113" s="29">
        <f t="shared" si="234"/>
        <v>15.698084187420934</v>
      </c>
      <c r="M113" s="29">
        <f t="shared" si="235"/>
        <v>89.707259067426676</v>
      </c>
      <c r="N113" s="29">
        <f t="shared" si="236"/>
        <v>4.6805449827906616</v>
      </c>
      <c r="P113" s="29">
        <f t="shared" si="382"/>
        <v>607.34895833333326</v>
      </c>
      <c r="Q113" s="29">
        <f t="shared" si="383"/>
        <v>56.919517145141853</v>
      </c>
      <c r="R113" s="29">
        <f t="shared" si="384"/>
        <v>78.490420937104673</v>
      </c>
      <c r="S113" s="29">
        <f t="shared" si="385"/>
        <v>448.53629533713337</v>
      </c>
      <c r="T113" s="29">
        <f t="shared" si="386"/>
        <v>23.402724913953307</v>
      </c>
      <c r="V113" s="29">
        <f t="shared" si="387"/>
        <v>0</v>
      </c>
      <c r="W113" s="28">
        <v>0</v>
      </c>
      <c r="X113" s="29">
        <v>0</v>
      </c>
      <c r="Y113" s="29">
        <v>0</v>
      </c>
      <c r="Z113" s="29">
        <v>0</v>
      </c>
      <c r="AB113" s="29">
        <f t="shared" si="388"/>
        <v>0</v>
      </c>
      <c r="AC113" s="29">
        <v>0</v>
      </c>
      <c r="AD113" s="29">
        <v>0</v>
      </c>
      <c r="AE113" s="29">
        <v>0</v>
      </c>
      <c r="AF113" s="29">
        <v>0</v>
      </c>
      <c r="AH113" s="29">
        <f t="shared" si="396"/>
        <v>365.18607999999995</v>
      </c>
      <c r="AI113" s="29">
        <v>34.2245015102487</v>
      </c>
      <c r="AJ113" s="29">
        <v>47.194629621542276</v>
      </c>
      <c r="AK113" s="29">
        <v>259.42551923644731</v>
      </c>
      <c r="AL113" s="29">
        <v>24.341429631761702</v>
      </c>
      <c r="AN113" s="29">
        <f t="shared" si="389"/>
        <v>0</v>
      </c>
      <c r="AO113" s="29">
        <v>0</v>
      </c>
      <c r="AP113" s="29">
        <v>0</v>
      </c>
      <c r="AQ113" s="29">
        <v>0</v>
      </c>
      <c r="AR113" s="29">
        <v>0</v>
      </c>
      <c r="AS113" s="452"/>
      <c r="AT113" s="29">
        <f t="shared" si="390"/>
        <v>35.058030000000002</v>
      </c>
      <c r="AU113" s="29">
        <v>3.2855677321582037</v>
      </c>
      <c r="AV113" s="29">
        <v>4.5307059379451644</v>
      </c>
      <c r="AW113" s="29">
        <v>24.904967999210012</v>
      </c>
      <c r="AX113" s="29">
        <v>2.3367883306866206</v>
      </c>
      <c r="AY113" s="29">
        <v>0</v>
      </c>
      <c r="BA113" s="29">
        <f t="shared" si="391"/>
        <v>400.24410999999998</v>
      </c>
      <c r="BB113" s="29">
        <f t="shared" si="392"/>
        <v>37.510069242406907</v>
      </c>
      <c r="BC113" s="29">
        <f t="shared" si="393"/>
        <v>51.725335559487441</v>
      </c>
      <c r="BD113" s="29">
        <f t="shared" si="394"/>
        <v>284.3304872356573</v>
      </c>
      <c r="BE113" s="29">
        <f t="shared" si="395"/>
        <v>26.678217962448322</v>
      </c>
      <c r="BG113" s="395">
        <f t="shared" si="354"/>
        <v>0.65900188764353285</v>
      </c>
      <c r="BH113" s="395">
        <f t="shared" si="355"/>
        <v>0.65900188764353274</v>
      </c>
      <c r="BI113" s="395">
        <f t="shared" si="356"/>
        <v>0.65900188764353274</v>
      </c>
      <c r="BJ113" s="395">
        <f t="shared" si="357"/>
        <v>0.63390742330438599</v>
      </c>
      <c r="BK113" s="395">
        <f t="shared" si="358"/>
        <v>1.13996203692255</v>
      </c>
      <c r="BM113" s="395">
        <f t="shared" si="376"/>
        <v>0.27458411985147202</v>
      </c>
      <c r="BN113" s="395">
        <f t="shared" si="377"/>
        <v>0.27458411985147202</v>
      </c>
      <c r="BO113" s="395">
        <f t="shared" si="378"/>
        <v>0.27458411985147196</v>
      </c>
      <c r="BP113" s="395">
        <f t="shared" si="379"/>
        <v>0.26412809304349416</v>
      </c>
      <c r="BQ113" s="395">
        <f t="shared" si="380"/>
        <v>0.47498418205106252</v>
      </c>
    </row>
    <row r="114" spans="2:80" s="4" customFormat="1" hidden="1" outlineLevel="1">
      <c r="B114" s="13"/>
      <c r="C114" s="445" t="s">
        <v>101</v>
      </c>
      <c r="D114" s="29">
        <v>438.8703999999999</v>
      </c>
      <c r="E114" s="29">
        <v>41.130047091618202</v>
      </c>
      <c r="F114" s="29">
        <v>56.717183688540672</v>
      </c>
      <c r="G114" s="29">
        <f t="shared" si="381"/>
        <v>324.1123585513559</v>
      </c>
      <c r="H114" s="29">
        <v>16.910810668485109</v>
      </c>
      <c r="J114" s="29">
        <f t="shared" si="254"/>
        <v>36.572533333333325</v>
      </c>
      <c r="K114" s="29">
        <f t="shared" si="233"/>
        <v>3.4275039243015168</v>
      </c>
      <c r="L114" s="29">
        <f t="shared" si="234"/>
        <v>4.726431974045056</v>
      </c>
      <c r="M114" s="29">
        <f t="shared" si="235"/>
        <v>27.009363212612993</v>
      </c>
      <c r="N114" s="29">
        <f t="shared" si="236"/>
        <v>1.4092342223737591</v>
      </c>
      <c r="P114" s="29">
        <f t="shared" si="382"/>
        <v>182.86266666666663</v>
      </c>
      <c r="Q114" s="29">
        <f t="shared" si="383"/>
        <v>17.137519621507586</v>
      </c>
      <c r="R114" s="29">
        <f t="shared" si="384"/>
        <v>23.63215987022528</v>
      </c>
      <c r="S114" s="29">
        <f t="shared" si="385"/>
        <v>135.04681606306497</v>
      </c>
      <c r="T114" s="29">
        <f t="shared" si="386"/>
        <v>7.0461711118687953</v>
      </c>
      <c r="V114" s="29">
        <f t="shared" si="387"/>
        <v>0</v>
      </c>
      <c r="W114" s="28">
        <v>0</v>
      </c>
      <c r="X114" s="29">
        <v>0</v>
      </c>
      <c r="Y114" s="29">
        <v>0</v>
      </c>
      <c r="Z114" s="29">
        <v>0</v>
      </c>
      <c r="AB114" s="29">
        <f t="shared" si="388"/>
        <v>0</v>
      </c>
      <c r="AC114" s="29">
        <v>0</v>
      </c>
      <c r="AD114" s="29">
        <v>0</v>
      </c>
      <c r="AE114" s="29">
        <v>0</v>
      </c>
      <c r="AF114" s="29">
        <v>0</v>
      </c>
      <c r="AH114" s="29">
        <f t="shared" si="396"/>
        <v>0</v>
      </c>
      <c r="AI114" s="29">
        <v>0</v>
      </c>
      <c r="AJ114" s="29">
        <v>0</v>
      </c>
      <c r="AK114" s="29">
        <v>0</v>
      </c>
      <c r="AL114" s="29">
        <v>0</v>
      </c>
      <c r="AN114" s="29">
        <f t="shared" si="389"/>
        <v>0</v>
      </c>
      <c r="AO114" s="29">
        <v>0</v>
      </c>
      <c r="AP114" s="29">
        <v>0</v>
      </c>
      <c r="AQ114" s="29">
        <v>0</v>
      </c>
      <c r="AR114" s="29">
        <v>0</v>
      </c>
      <c r="AS114" s="452"/>
      <c r="AT114" s="29">
        <f t="shared" si="390"/>
        <v>0</v>
      </c>
      <c r="AU114" s="29">
        <v>0</v>
      </c>
      <c r="AV114" s="29">
        <v>0</v>
      </c>
      <c r="AW114" s="29">
        <v>0</v>
      </c>
      <c r="AX114" s="29">
        <v>0</v>
      </c>
      <c r="AY114" s="29">
        <v>0</v>
      </c>
      <c r="BA114" s="29">
        <f t="shared" si="391"/>
        <v>0</v>
      </c>
      <c r="BB114" s="29">
        <f t="shared" si="392"/>
        <v>0</v>
      </c>
      <c r="BC114" s="29">
        <f t="shared" si="393"/>
        <v>0</v>
      </c>
      <c r="BD114" s="29">
        <f t="shared" si="394"/>
        <v>0</v>
      </c>
      <c r="BE114" s="29">
        <f t="shared" si="395"/>
        <v>0</v>
      </c>
      <c r="BG114" s="395">
        <f t="shared" si="354"/>
        <v>0</v>
      </c>
      <c r="BH114" s="395">
        <f t="shared" si="355"/>
        <v>0</v>
      </c>
      <c r="BI114" s="395">
        <f t="shared" si="356"/>
        <v>0</v>
      </c>
      <c r="BJ114" s="395">
        <f t="shared" si="357"/>
        <v>0</v>
      </c>
      <c r="BK114" s="395">
        <f t="shared" si="358"/>
        <v>0</v>
      </c>
      <c r="BM114" s="395">
        <f t="shared" si="376"/>
        <v>0</v>
      </c>
      <c r="BN114" s="395">
        <f t="shared" si="377"/>
        <v>0</v>
      </c>
      <c r="BO114" s="395">
        <f t="shared" si="378"/>
        <v>0</v>
      </c>
      <c r="BP114" s="395">
        <f t="shared" si="379"/>
        <v>0</v>
      </c>
      <c r="BQ114" s="395">
        <f t="shared" si="380"/>
        <v>0</v>
      </c>
    </row>
    <row r="115" spans="2:80" s="4" customFormat="1" hidden="1" outlineLevel="1">
      <c r="B115" s="13"/>
      <c r="C115" s="445" t="s">
        <v>102</v>
      </c>
      <c r="D115" s="29">
        <v>1899.876</v>
      </c>
      <c r="E115" s="29">
        <v>178.05253976626179</v>
      </c>
      <c r="F115" s="29">
        <v>245.52946855711818</v>
      </c>
      <c r="G115" s="29">
        <f t="shared" si="381"/>
        <v>1403.086859617591</v>
      </c>
      <c r="H115" s="29">
        <v>73.207132059028865</v>
      </c>
      <c r="J115" s="29">
        <f t="shared" si="254"/>
        <v>158.32300000000001</v>
      </c>
      <c r="K115" s="29">
        <f t="shared" si="233"/>
        <v>14.837711647188483</v>
      </c>
      <c r="L115" s="29">
        <f t="shared" si="234"/>
        <v>20.460789046426516</v>
      </c>
      <c r="M115" s="29">
        <f t="shared" si="235"/>
        <v>116.92390496813259</v>
      </c>
      <c r="N115" s="29">
        <f t="shared" si="236"/>
        <v>6.1005943382524057</v>
      </c>
      <c r="P115" s="29">
        <f t="shared" si="382"/>
        <v>791.61500000000001</v>
      </c>
      <c r="Q115" s="29">
        <f t="shared" si="383"/>
        <v>74.188558235942409</v>
      </c>
      <c r="R115" s="29">
        <f t="shared" si="384"/>
        <v>102.30394523213258</v>
      </c>
      <c r="S115" s="29">
        <f t="shared" si="385"/>
        <v>584.61952484066296</v>
      </c>
      <c r="T115" s="29">
        <f t="shared" si="386"/>
        <v>30.502971691262029</v>
      </c>
      <c r="V115" s="29">
        <f t="shared" si="387"/>
        <v>42.80395</v>
      </c>
      <c r="W115" s="28">
        <v>4.0114997028901263</v>
      </c>
      <c r="X115" s="29">
        <v>5.5317458063818163</v>
      </c>
      <c r="Y115" s="29">
        <v>30.40761289181923</v>
      </c>
      <c r="Z115" s="29">
        <v>2.8530915989088252</v>
      </c>
      <c r="AB115" s="29">
        <f t="shared" si="388"/>
        <v>58.839999999999996</v>
      </c>
      <c r="AC115" s="29">
        <v>5.51436590590483</v>
      </c>
      <c r="AD115" s="29">
        <v>7.604156234354682</v>
      </c>
      <c r="AE115" s="29">
        <v>41.799505479158903</v>
      </c>
      <c r="AF115" s="29">
        <v>3.9219723805815887</v>
      </c>
      <c r="AH115" s="29">
        <f t="shared" si="396"/>
        <v>68.764999999999986</v>
      </c>
      <c r="AI115" s="29">
        <v>6.4445168511139634</v>
      </c>
      <c r="AJ115" s="29">
        <v>8.8868083524031221</v>
      </c>
      <c r="AK115" s="29">
        <v>48.850152859863385</v>
      </c>
      <c r="AL115" s="29">
        <v>4.5835219366195261</v>
      </c>
      <c r="AN115" s="29">
        <f t="shared" si="389"/>
        <v>97.246999999999986</v>
      </c>
      <c r="AO115" s="29">
        <v>9.1137923394209217</v>
      </c>
      <c r="AP115" s="29">
        <v>12.567664536408731</v>
      </c>
      <c r="AQ115" s="29">
        <v>69.083557262606476</v>
      </c>
      <c r="AR115" s="29">
        <v>6.4819858615638637</v>
      </c>
      <c r="AS115" s="452"/>
      <c r="AT115" s="29">
        <f t="shared" si="390"/>
        <v>131.66218000000001</v>
      </c>
      <c r="AU115" s="29">
        <v>12.339113468543589</v>
      </c>
      <c r="AV115" s="29">
        <v>17.015292095100754</v>
      </c>
      <c r="AW115" s="29">
        <v>93.531849325424972</v>
      </c>
      <c r="AX115" s="29">
        <v>8.7759251109306877</v>
      </c>
      <c r="AY115" s="29">
        <v>0</v>
      </c>
      <c r="BA115" s="29">
        <f t="shared" si="391"/>
        <v>399.31813</v>
      </c>
      <c r="BB115" s="29">
        <f t="shared" si="392"/>
        <v>37.423288267873431</v>
      </c>
      <c r="BC115" s="29">
        <f t="shared" si="393"/>
        <v>51.605667024649101</v>
      </c>
      <c r="BD115" s="29">
        <f>Y115+AE115+AK115+AQ115+AW115+AY115</f>
        <v>283.67267781887296</v>
      </c>
      <c r="BE115" s="29">
        <f t="shared" si="395"/>
        <v>26.616496888604487</v>
      </c>
      <c r="BG115" s="395">
        <f t="shared" si="354"/>
        <v>0.50443476942705734</v>
      </c>
      <c r="BH115" s="395">
        <f t="shared" si="355"/>
        <v>0.50443476942705745</v>
      </c>
      <c r="BI115" s="395">
        <f t="shared" si="356"/>
        <v>0.50443476942705734</v>
      </c>
      <c r="BJ115" s="395">
        <f t="shared" si="357"/>
        <v>0.48522614412542492</v>
      </c>
      <c r="BK115" s="395">
        <f t="shared" si="358"/>
        <v>0.87258701080029943</v>
      </c>
      <c r="BM115" s="395">
        <f>BA115/D115</f>
        <v>0.21018115392794057</v>
      </c>
      <c r="BN115" s="395">
        <f t="shared" si="377"/>
        <v>0.21018115392794059</v>
      </c>
      <c r="BO115" s="395">
        <f t="shared" si="378"/>
        <v>0.21018115392794057</v>
      </c>
      <c r="BP115" s="395">
        <f t="shared" si="379"/>
        <v>0.2021775600522604</v>
      </c>
      <c r="BQ115" s="395">
        <f t="shared" si="380"/>
        <v>0.36357792116679144</v>
      </c>
    </row>
    <row r="116" spans="2:80" s="4" customFormat="1" hidden="1" outlineLevel="1">
      <c r="B116" s="13"/>
      <c r="C116" s="445" t="s">
        <v>103</v>
      </c>
      <c r="D116" s="29">
        <v>6026.7857142857138</v>
      </c>
      <c r="E116" s="29">
        <v>441</v>
      </c>
      <c r="F116" s="29">
        <v>714.8819147275218</v>
      </c>
      <c r="G116" s="29">
        <f t="shared" si="381"/>
        <v>4638.6761711881391</v>
      </c>
      <c r="H116" s="29">
        <v>232.22762837005303</v>
      </c>
      <c r="J116" s="29">
        <f t="shared" si="254"/>
        <v>502.23214285714283</v>
      </c>
      <c r="K116" s="29">
        <f t="shared" si="233"/>
        <v>36.75</v>
      </c>
      <c r="L116" s="29">
        <f t="shared" si="234"/>
        <v>59.57349289396015</v>
      </c>
      <c r="M116" s="29">
        <f t="shared" si="235"/>
        <v>386.55634759901159</v>
      </c>
      <c r="N116" s="29">
        <f t="shared" si="236"/>
        <v>19.352302364171084</v>
      </c>
      <c r="P116" s="29">
        <f t="shared" si="382"/>
        <v>2511.1607142857142</v>
      </c>
      <c r="Q116" s="29">
        <f t="shared" si="383"/>
        <v>183.75</v>
      </c>
      <c r="R116" s="29">
        <f t="shared" si="384"/>
        <v>297.86746446980078</v>
      </c>
      <c r="S116" s="29">
        <f t="shared" si="385"/>
        <v>1932.7817379950579</v>
      </c>
      <c r="T116" s="29">
        <f t="shared" si="386"/>
        <v>96.761511820855418</v>
      </c>
      <c r="V116" s="29">
        <f t="shared" si="387"/>
        <v>0</v>
      </c>
      <c r="W116" s="28">
        <v>0</v>
      </c>
      <c r="X116" s="29">
        <v>0</v>
      </c>
      <c r="Y116" s="29">
        <v>0</v>
      </c>
      <c r="Z116" s="29">
        <v>0</v>
      </c>
      <c r="AB116" s="29">
        <f t="shared" si="388"/>
        <v>70.713210000000018</v>
      </c>
      <c r="AC116" s="29">
        <v>6.6270991556949097</v>
      </c>
      <c r="AD116" s="29">
        <v>9.1385842398492834</v>
      </c>
      <c r="AE116" s="29">
        <v>50.234146989189568</v>
      </c>
      <c r="AF116" s="29">
        <v>4.7133796152662439</v>
      </c>
      <c r="AH116" s="29">
        <f t="shared" si="396"/>
        <v>0</v>
      </c>
      <c r="AI116" s="29">
        <v>0</v>
      </c>
      <c r="AJ116" s="29">
        <v>0</v>
      </c>
      <c r="AK116" s="29">
        <v>0</v>
      </c>
      <c r="AL116" s="29">
        <v>0</v>
      </c>
      <c r="AN116" s="29">
        <f t="shared" si="389"/>
        <v>0</v>
      </c>
      <c r="AO116" s="29">
        <v>0</v>
      </c>
      <c r="AP116" s="29">
        <v>0</v>
      </c>
      <c r="AQ116" s="29">
        <v>0</v>
      </c>
      <c r="AR116" s="29">
        <v>0</v>
      </c>
      <c r="AS116" s="452"/>
      <c r="AT116" s="29">
        <f t="shared" si="390"/>
        <v>125.35714000000002</v>
      </c>
      <c r="AU116" s="29">
        <v>11.748217859920778</v>
      </c>
      <c r="AV116" s="29">
        <v>16.200463590276559</v>
      </c>
      <c r="AW116" s="29">
        <v>89.052795042176911</v>
      </c>
      <c r="AX116" s="29">
        <v>8.3556635076257564</v>
      </c>
      <c r="AY116" s="29">
        <v>0</v>
      </c>
      <c r="BA116" s="29">
        <f t="shared" si="391"/>
        <v>196.07035000000002</v>
      </c>
      <c r="BB116" s="29">
        <f t="shared" si="392"/>
        <v>18.375317015615689</v>
      </c>
      <c r="BC116" s="29">
        <f t="shared" si="393"/>
        <v>25.339047830125843</v>
      </c>
      <c r="BD116" s="29">
        <f t="shared" si="394"/>
        <v>139.28694203136649</v>
      </c>
      <c r="BE116" s="29">
        <f t="shared" si="395"/>
        <v>13.069043122892001</v>
      </c>
      <c r="BG116" s="395">
        <f t="shared" si="354"/>
        <v>7.8079570488888903E-2</v>
      </c>
      <c r="BH116" s="395">
        <f t="shared" si="355"/>
        <v>0.10000172525505137</v>
      </c>
      <c r="BI116" s="395">
        <f t="shared" si="356"/>
        <v>8.5068195934822663E-2</v>
      </c>
      <c r="BJ116" s="395">
        <f t="shared" si="357"/>
        <v>7.2065530883923659E-2</v>
      </c>
      <c r="BK116" s="395">
        <f t="shared" si="358"/>
        <v>0.13506447839599769</v>
      </c>
      <c r="BM116" s="395">
        <f t="shared" si="376"/>
        <v>3.2533154370370375E-2</v>
      </c>
      <c r="BN116" s="395">
        <f t="shared" si="377"/>
        <v>4.1667385522938069E-2</v>
      </c>
      <c r="BO116" s="395">
        <f t="shared" si="378"/>
        <v>3.5445081639509449E-2</v>
      </c>
      <c r="BP116" s="395">
        <f t="shared" si="379"/>
        <v>3.0027304534968192E-2</v>
      </c>
      <c r="BQ116" s="395">
        <f t="shared" si="380"/>
        <v>5.6276865998332364E-2</v>
      </c>
    </row>
    <row r="117" spans="2:80" s="4" customFormat="1" hidden="1" outlineLevel="1">
      <c r="B117" s="13"/>
      <c r="C117" s="445" t="s">
        <v>106</v>
      </c>
      <c r="D117" s="29">
        <v>281.31712707182322</v>
      </c>
      <c r="E117" s="29">
        <v>26.364472710264423</v>
      </c>
      <c r="F117" s="29">
        <v>36.355869912541685</v>
      </c>
      <c r="G117" s="29">
        <f t="shared" si="381"/>
        <v>207.75690854552997</v>
      </c>
      <c r="H117" s="29">
        <v>10.839875903487158</v>
      </c>
      <c r="J117" s="29">
        <f t="shared" si="254"/>
        <v>23.443093922651936</v>
      </c>
      <c r="K117" s="29">
        <f t="shared" si="233"/>
        <v>2.1970393925220351</v>
      </c>
      <c r="L117" s="29">
        <f t="shared" si="234"/>
        <v>3.0296558260451403</v>
      </c>
      <c r="M117" s="29">
        <f t="shared" si="235"/>
        <v>17.313075712127496</v>
      </c>
      <c r="N117" s="29">
        <f t="shared" si="236"/>
        <v>0.90332299195726318</v>
      </c>
      <c r="P117" s="29">
        <f t="shared" si="382"/>
        <v>117.21546961325969</v>
      </c>
      <c r="Q117" s="29">
        <f t="shared" si="383"/>
        <v>10.985196962610175</v>
      </c>
      <c r="R117" s="29">
        <f t="shared" si="384"/>
        <v>15.148279130225701</v>
      </c>
      <c r="S117" s="29">
        <f t="shared" si="385"/>
        <v>86.565378560637484</v>
      </c>
      <c r="T117" s="29">
        <f t="shared" si="386"/>
        <v>4.5166149597863159</v>
      </c>
      <c r="V117" s="29">
        <f t="shared" si="387"/>
        <v>0</v>
      </c>
      <c r="W117" s="28">
        <v>0</v>
      </c>
      <c r="X117" s="29">
        <v>0</v>
      </c>
      <c r="Y117" s="29">
        <v>0</v>
      </c>
      <c r="Z117" s="29">
        <v>0</v>
      </c>
      <c r="AB117" s="29">
        <f t="shared" si="388"/>
        <v>0</v>
      </c>
      <c r="AC117" s="29">
        <v>0</v>
      </c>
      <c r="AD117" s="29">
        <v>0</v>
      </c>
      <c r="AE117" s="29">
        <v>0</v>
      </c>
      <c r="AF117" s="29">
        <v>0</v>
      </c>
      <c r="AH117" s="29">
        <f t="shared" si="396"/>
        <v>278.8</v>
      </c>
      <c r="AI117" s="29">
        <v>26.128572647285292</v>
      </c>
      <c r="AJ117" s="29">
        <v>36.030570328655429</v>
      </c>
      <c r="AK117" s="29">
        <v>198.05748007460065</v>
      </c>
      <c r="AL117" s="29">
        <v>18.58337694945865</v>
      </c>
      <c r="AN117" s="29">
        <f t="shared" si="389"/>
        <v>0</v>
      </c>
      <c r="AO117" s="29">
        <v>0</v>
      </c>
      <c r="AP117" s="29">
        <v>0</v>
      </c>
      <c r="AQ117" s="29">
        <v>0</v>
      </c>
      <c r="AR117" s="29">
        <v>0</v>
      </c>
      <c r="AS117" s="452"/>
      <c r="AT117" s="29">
        <f t="shared" si="390"/>
        <v>0</v>
      </c>
      <c r="AU117" s="29">
        <v>0</v>
      </c>
      <c r="AV117" s="29">
        <v>0</v>
      </c>
      <c r="AW117" s="29">
        <v>0</v>
      </c>
      <c r="AX117" s="29">
        <v>0</v>
      </c>
      <c r="AY117" s="29">
        <v>0</v>
      </c>
      <c r="BA117" s="29">
        <f t="shared" si="391"/>
        <v>278.8</v>
      </c>
      <c r="BB117" s="29">
        <f>W117+AC117+AI117+AO117+AU117</f>
        <v>26.128572647285292</v>
      </c>
      <c r="BC117" s="29">
        <f t="shared" si="393"/>
        <v>36.030570328655429</v>
      </c>
      <c r="BD117" s="29">
        <f t="shared" si="394"/>
        <v>198.05748007460065</v>
      </c>
      <c r="BE117" s="29">
        <f t="shared" si="395"/>
        <v>18.58337694945865</v>
      </c>
      <c r="BG117" s="395">
        <f t="shared" si="354"/>
        <v>2.3785256410256408</v>
      </c>
      <c r="BH117" s="395">
        <f t="shared" si="355"/>
        <v>2.3785256410256412</v>
      </c>
      <c r="BI117" s="395">
        <f t="shared" si="356"/>
        <v>2.3785256410256412</v>
      </c>
      <c r="BJ117" s="395">
        <f t="shared" si="357"/>
        <v>2.2879525668089693</v>
      </c>
      <c r="BK117" s="395">
        <f t="shared" si="358"/>
        <v>4.1144479028909391</v>
      </c>
      <c r="BM117" s="395">
        <f t="shared" si="376"/>
        <v>0.9910523504273504</v>
      </c>
      <c r="BN117" s="395">
        <f t="shared" si="377"/>
        <v>0.9910523504273504</v>
      </c>
      <c r="BO117" s="395">
        <f t="shared" si="378"/>
        <v>0.9910523504273504</v>
      </c>
      <c r="BP117" s="395">
        <f t="shared" si="379"/>
        <v>0.95331356950373713</v>
      </c>
      <c r="BQ117" s="395">
        <f t="shared" si="380"/>
        <v>1.7143532928712246</v>
      </c>
    </row>
    <row r="118" spans="2:80" s="4" customFormat="1" hidden="1" outlineLevel="1">
      <c r="B118" s="13"/>
      <c r="C118" s="445" t="s">
        <v>163</v>
      </c>
      <c r="D118" s="29">
        <v>15.722651933701659</v>
      </c>
      <c r="E118" s="29">
        <v>1.4734951695039609</v>
      </c>
      <c r="F118" s="29">
        <v>2.0319085948716205</v>
      </c>
      <c r="G118" s="29">
        <f t="shared" si="381"/>
        <v>11.611413758854741</v>
      </c>
      <c r="H118" s="29">
        <v>0.60583441047133757</v>
      </c>
      <c r="J118" s="29">
        <f t="shared" si="254"/>
        <v>1.3102209944751382</v>
      </c>
      <c r="K118" s="29">
        <f t="shared" si="233"/>
        <v>0.12279126412533008</v>
      </c>
      <c r="L118" s="29">
        <f t="shared" si="234"/>
        <v>0.1693257162393017</v>
      </c>
      <c r="M118" s="29">
        <f t="shared" si="235"/>
        <v>0.96761781323789509</v>
      </c>
      <c r="N118" s="29">
        <f t="shared" si="236"/>
        <v>5.0486200872611464E-2</v>
      </c>
      <c r="P118" s="29">
        <f t="shared" si="382"/>
        <v>6.5511049723756907</v>
      </c>
      <c r="Q118" s="29">
        <f t="shared" si="383"/>
        <v>0.6139563206266504</v>
      </c>
      <c r="R118" s="29">
        <f t="shared" si="384"/>
        <v>0.84662858119650852</v>
      </c>
      <c r="S118" s="29">
        <f t="shared" si="385"/>
        <v>4.8380890661894753</v>
      </c>
      <c r="T118" s="29">
        <f t="shared" si="386"/>
        <v>0.25243100436305732</v>
      </c>
      <c r="V118" s="29">
        <f t="shared" si="387"/>
        <v>0</v>
      </c>
      <c r="W118" s="28">
        <v>0</v>
      </c>
      <c r="X118" s="29">
        <v>0</v>
      </c>
      <c r="Y118" s="29">
        <v>0</v>
      </c>
      <c r="Z118" s="29">
        <v>0</v>
      </c>
      <c r="AB118" s="29">
        <f t="shared" si="388"/>
        <v>20</v>
      </c>
      <c r="AC118" s="29">
        <v>1.8743595873231915</v>
      </c>
      <c r="AD118" s="29">
        <v>2.5846894066467305</v>
      </c>
      <c r="AE118" s="29">
        <v>14.207853663888137</v>
      </c>
      <c r="AF118" s="29">
        <v>1.3330973421419403</v>
      </c>
      <c r="AH118" s="29">
        <f t="shared" si="396"/>
        <v>0</v>
      </c>
      <c r="AI118" s="29">
        <v>0</v>
      </c>
      <c r="AJ118" s="29">
        <v>0</v>
      </c>
      <c r="AK118" s="29">
        <v>0</v>
      </c>
      <c r="AL118" s="29">
        <v>0</v>
      </c>
      <c r="AN118" s="29">
        <f t="shared" si="389"/>
        <v>20</v>
      </c>
      <c r="AO118" s="29">
        <v>1.8743595873231915</v>
      </c>
      <c r="AP118" s="29">
        <v>2.5846894066467305</v>
      </c>
      <c r="AQ118" s="29">
        <v>14.207853663888137</v>
      </c>
      <c r="AR118" s="29">
        <v>1.3330973421419403</v>
      </c>
      <c r="AS118" s="452"/>
      <c r="AT118" s="29">
        <f t="shared" si="390"/>
        <v>50.5</v>
      </c>
      <c r="AU118" s="29">
        <v>4.7327579579910592</v>
      </c>
      <c r="AV118" s="29">
        <v>6.5263407517829952</v>
      </c>
      <c r="AW118" s="29">
        <v>35.874830501317547</v>
      </c>
      <c r="AX118" s="29">
        <v>3.3660707889083996</v>
      </c>
      <c r="AY118" s="29">
        <v>0</v>
      </c>
      <c r="BA118" s="29">
        <f t="shared" si="391"/>
        <v>90.5</v>
      </c>
      <c r="BB118" s="29">
        <f t="shared" si="392"/>
        <v>8.4814771326374423</v>
      </c>
      <c r="BC118" s="29">
        <f t="shared" si="393"/>
        <v>11.695719565076455</v>
      </c>
      <c r="BD118" s="29">
        <f t="shared" si="394"/>
        <v>64.290537829093822</v>
      </c>
      <c r="BE118" s="29">
        <f t="shared" si="395"/>
        <v>6.0322654731922807</v>
      </c>
      <c r="BG118" s="395">
        <f t="shared" si="354"/>
        <v>13.814463419776512</v>
      </c>
      <c r="BH118" s="395">
        <f t="shared" si="355"/>
        <v>13.814463419776514</v>
      </c>
      <c r="BI118" s="395">
        <f t="shared" si="356"/>
        <v>13.814463419776512</v>
      </c>
      <c r="BJ118" s="395">
        <f t="shared" si="357"/>
        <v>13.288415518925049</v>
      </c>
      <c r="BK118" s="395">
        <f t="shared" si="358"/>
        <v>23.896690061559998</v>
      </c>
      <c r="BM118" s="395">
        <f t="shared" si="376"/>
        <v>5.7560264249068798</v>
      </c>
      <c r="BN118" s="395">
        <f t="shared" si="377"/>
        <v>5.7560264249068807</v>
      </c>
      <c r="BO118" s="395">
        <f t="shared" si="378"/>
        <v>5.7560264249068798</v>
      </c>
      <c r="BP118" s="395">
        <f t="shared" si="379"/>
        <v>5.5368397995521033</v>
      </c>
      <c r="BQ118" s="395">
        <f t="shared" si="380"/>
        <v>9.9569541923166671</v>
      </c>
    </row>
    <row r="119" spans="2:80" s="4" customFormat="1" hidden="1" outlineLevel="1">
      <c r="B119" s="13"/>
      <c r="C119" s="445" t="s">
        <v>110</v>
      </c>
      <c r="D119" s="29">
        <v>1606.6637374617142</v>
      </c>
      <c r="E119" s="29">
        <v>258.33896911971215</v>
      </c>
      <c r="F119" s="29">
        <v>249.59205266308524</v>
      </c>
      <c r="G119" s="29">
        <f t="shared" si="381"/>
        <v>1080.3620610092323</v>
      </c>
      <c r="H119" s="29">
        <v>18.37065466968453</v>
      </c>
      <c r="J119" s="29">
        <f t="shared" si="254"/>
        <v>133.88864478847617</v>
      </c>
      <c r="K119" s="29">
        <f t="shared" si="233"/>
        <v>21.528247426642679</v>
      </c>
      <c r="L119" s="29">
        <f t="shared" si="234"/>
        <v>20.79933772192377</v>
      </c>
      <c r="M119" s="29">
        <f t="shared" si="235"/>
        <v>90.030171750769355</v>
      </c>
      <c r="N119" s="29">
        <f t="shared" si="236"/>
        <v>1.5308878891403774</v>
      </c>
      <c r="P119" s="29">
        <f t="shared" si="382"/>
        <v>669.44322394238088</v>
      </c>
      <c r="Q119" s="29">
        <f t="shared" si="383"/>
        <v>107.64123713321339</v>
      </c>
      <c r="R119" s="29">
        <f t="shared" si="384"/>
        <v>103.99668860961884</v>
      </c>
      <c r="S119" s="29">
        <f t="shared" si="385"/>
        <v>450.15085875384676</v>
      </c>
      <c r="T119" s="29">
        <f t="shared" si="386"/>
        <v>7.6544394457018869</v>
      </c>
      <c r="V119" s="29">
        <f t="shared" si="387"/>
        <v>92.661959999999993</v>
      </c>
      <c r="W119" s="28">
        <v>31.297986771018689</v>
      </c>
      <c r="X119" s="29">
        <v>24.954596023433542</v>
      </c>
      <c r="Y119" s="29">
        <v>34.411427774087393</v>
      </c>
      <c r="Z119" s="29">
        <v>1.9979494314603703</v>
      </c>
      <c r="AB119" s="29">
        <f t="shared" si="388"/>
        <v>43.428790000000006</v>
      </c>
      <c r="AC119" s="29">
        <v>14.668734558402917</v>
      </c>
      <c r="AD119" s="29">
        <v>11.695715374858576</v>
      </c>
      <c r="AE119" s="29">
        <v>16.12794150265124</v>
      </c>
      <c r="AF119" s="29">
        <v>0.93639856408726752</v>
      </c>
      <c r="AH119" s="29">
        <f t="shared" si="396"/>
        <v>47.105000000000004</v>
      </c>
      <c r="AI119" s="29">
        <v>15.910430416633053</v>
      </c>
      <c r="AJ119" s="29">
        <v>12.685747697154659</v>
      </c>
      <c r="AK119" s="29">
        <v>17.493157983042735</v>
      </c>
      <c r="AL119" s="29">
        <v>1.0156639031695502</v>
      </c>
      <c r="AN119" s="29">
        <f t="shared" si="389"/>
        <v>55.807000000000009</v>
      </c>
      <c r="AO119" s="29">
        <v>18.849663310923276</v>
      </c>
      <c r="AP119" s="29">
        <v>15.029264870716698</v>
      </c>
      <c r="AQ119" s="29">
        <v>20.724777997233119</v>
      </c>
      <c r="AR119" s="29">
        <v>1.2032938211269102</v>
      </c>
      <c r="AS119" s="452"/>
      <c r="AT119" s="29">
        <f t="shared" si="390"/>
        <v>76.878569999999982</v>
      </c>
      <c r="AU119" s="29">
        <v>25.966906666282842</v>
      </c>
      <c r="AV119" s="29">
        <v>20.704004720051866</v>
      </c>
      <c r="AW119" s="29">
        <v>28.550025910633899</v>
      </c>
      <c r="AX119" s="29">
        <v>1.6576327030313873</v>
      </c>
      <c r="AY119" s="29">
        <v>0</v>
      </c>
      <c r="BA119" s="29">
        <f t="shared" si="391"/>
        <v>315.88132000000002</v>
      </c>
      <c r="BB119" s="29">
        <f t="shared" si="392"/>
        <v>106.69372172326077</v>
      </c>
      <c r="BC119" s="29">
        <f t="shared" si="393"/>
        <v>85.069328686215343</v>
      </c>
      <c r="BD119" s="29">
        <f t="shared" si="394"/>
        <v>117.30733116764839</v>
      </c>
      <c r="BE119" s="29">
        <f t="shared" si="395"/>
        <v>6.8109384228754859</v>
      </c>
      <c r="BG119" s="395">
        <f t="shared" si="354"/>
        <v>0.47185677396174225</v>
      </c>
      <c r="BH119" s="395">
        <f t="shared" si="355"/>
        <v>0.99119746822697685</v>
      </c>
      <c r="BI119" s="395">
        <f t="shared" si="356"/>
        <v>0.81800035966094331</v>
      </c>
      <c r="BJ119" s="395">
        <f t="shared" si="357"/>
        <v>0.26059559564629164</v>
      </c>
      <c r="BK119" s="395">
        <f t="shared" si="358"/>
        <v>0.88980237823946173</v>
      </c>
      <c r="BM119" s="395">
        <f t="shared" si="376"/>
        <v>0.19660698915072594</v>
      </c>
      <c r="BN119" s="395">
        <f t="shared" si="377"/>
        <v>0.41299894509457369</v>
      </c>
      <c r="BO119" s="395">
        <f t="shared" si="378"/>
        <v>0.34083348319205969</v>
      </c>
      <c r="BP119" s="395">
        <f t="shared" si="379"/>
        <v>0.10858149818595483</v>
      </c>
      <c r="BQ119" s="395">
        <f t="shared" si="380"/>
        <v>0.37075099093310904</v>
      </c>
    </row>
    <row r="120" spans="2:80" s="4" customFormat="1" hidden="1" outlineLevel="1">
      <c r="B120" s="13"/>
      <c r="C120" s="445" t="s">
        <v>164</v>
      </c>
      <c r="D120" s="29">
        <v>210</v>
      </c>
      <c r="E120" s="29">
        <v>19.680775666893513</v>
      </c>
      <c r="F120" s="29">
        <v>27.139238769790673</v>
      </c>
      <c r="G120" s="29">
        <f t="shared" si="381"/>
        <v>155.08814286811042</v>
      </c>
      <c r="H120" s="29">
        <v>8.0918426952054041</v>
      </c>
      <c r="J120" s="29">
        <f t="shared" si="254"/>
        <v>17.5</v>
      </c>
      <c r="K120" s="29">
        <f t="shared" si="233"/>
        <v>1.6400646389077929</v>
      </c>
      <c r="L120" s="29">
        <f t="shared" si="234"/>
        <v>2.2616032308158895</v>
      </c>
      <c r="M120" s="29">
        <f t="shared" si="235"/>
        <v>12.924011905675869</v>
      </c>
      <c r="N120" s="29">
        <f t="shared" si="236"/>
        <v>0.67432022460045038</v>
      </c>
      <c r="P120" s="29">
        <f t="shared" si="382"/>
        <v>87.5</v>
      </c>
      <c r="Q120" s="29">
        <f t="shared" si="383"/>
        <v>8.2003231945389636</v>
      </c>
      <c r="R120" s="29">
        <f t="shared" si="384"/>
        <v>11.308016154079448</v>
      </c>
      <c r="S120" s="29">
        <f t="shared" si="385"/>
        <v>64.620059528379343</v>
      </c>
      <c r="T120" s="29">
        <f t="shared" si="386"/>
        <v>3.371601123002252</v>
      </c>
      <c r="V120" s="29">
        <f t="shared" si="387"/>
        <v>0</v>
      </c>
      <c r="W120" s="28">
        <v>0</v>
      </c>
      <c r="X120" s="29">
        <v>0</v>
      </c>
      <c r="Y120" s="29">
        <v>0</v>
      </c>
      <c r="Z120" s="29">
        <v>0</v>
      </c>
      <c r="AB120" s="29">
        <f t="shared" si="388"/>
        <v>0</v>
      </c>
      <c r="AC120" s="29">
        <v>0</v>
      </c>
      <c r="AD120" s="29">
        <v>0</v>
      </c>
      <c r="AE120" s="29">
        <v>0</v>
      </c>
      <c r="AF120" s="29">
        <v>0</v>
      </c>
      <c r="AH120" s="29">
        <f t="shared" si="396"/>
        <v>0</v>
      </c>
      <c r="AI120" s="29">
        <v>0</v>
      </c>
      <c r="AJ120" s="29">
        <v>0</v>
      </c>
      <c r="AK120" s="29">
        <v>0</v>
      </c>
      <c r="AL120" s="29">
        <v>0</v>
      </c>
      <c r="AN120" s="29">
        <f t="shared" si="389"/>
        <v>127.652</v>
      </c>
      <c r="AO120" s="29">
        <v>11.963287502049003</v>
      </c>
      <c r="AP120" s="29">
        <v>16.497038606863423</v>
      </c>
      <c r="AQ120" s="29">
        <v>90.683046795132427</v>
      </c>
      <c r="AR120" s="29">
        <v>8.5086270959551484</v>
      </c>
      <c r="AS120" s="452"/>
      <c r="AT120" s="29">
        <f t="shared" si="390"/>
        <v>0</v>
      </c>
      <c r="AU120" s="29">
        <v>0</v>
      </c>
      <c r="AV120" s="29">
        <v>0</v>
      </c>
      <c r="AW120" s="29">
        <v>0</v>
      </c>
      <c r="AX120" s="29">
        <v>0</v>
      </c>
      <c r="AY120" s="29">
        <v>0</v>
      </c>
      <c r="BA120" s="29">
        <f t="shared" si="391"/>
        <v>127.652</v>
      </c>
      <c r="BB120" s="29">
        <f t="shared" si="392"/>
        <v>11.963287502049003</v>
      </c>
      <c r="BC120" s="29">
        <f t="shared" si="393"/>
        <v>16.497038606863423</v>
      </c>
      <c r="BD120" s="29">
        <f t="shared" si="394"/>
        <v>90.683046795132427</v>
      </c>
      <c r="BE120" s="29">
        <f t="shared" si="395"/>
        <v>8.5086270959551484</v>
      </c>
      <c r="BG120" s="395">
        <f t="shared" si="354"/>
        <v>1.45888</v>
      </c>
      <c r="BH120" s="395">
        <f t="shared" si="355"/>
        <v>1.45888</v>
      </c>
      <c r="BI120" s="395">
        <f t="shared" si="356"/>
        <v>1.4588799999999997</v>
      </c>
      <c r="BJ120" s="395">
        <f t="shared" si="357"/>
        <v>1.4033265747040504</v>
      </c>
      <c r="BK120" s="395">
        <f t="shared" si="358"/>
        <v>2.5236161650043041</v>
      </c>
      <c r="BM120" s="395">
        <f t="shared" si="376"/>
        <v>0.60786666666666667</v>
      </c>
      <c r="BN120" s="395">
        <f t="shared" si="377"/>
        <v>0.60786666666666656</v>
      </c>
      <c r="BO120" s="395">
        <f t="shared" si="378"/>
        <v>0.60786666666666667</v>
      </c>
      <c r="BP120" s="395">
        <f t="shared" si="379"/>
        <v>0.58471940612668771</v>
      </c>
      <c r="BQ120" s="395">
        <f t="shared" si="380"/>
        <v>1.0515067354184602</v>
      </c>
    </row>
    <row r="121" spans="2:80" s="4" customFormat="1" hidden="1" outlineLevel="1">
      <c r="B121" s="463"/>
      <c r="C121" s="445" t="s">
        <v>130</v>
      </c>
      <c r="D121" s="29">
        <v>93.500000000000014</v>
      </c>
      <c r="E121" s="58">
        <v>8.7626310707359192</v>
      </c>
      <c r="F121" s="58">
        <v>12.4</v>
      </c>
      <c r="G121" s="29">
        <f t="shared" si="381"/>
        <v>68.734572300684533</v>
      </c>
      <c r="H121" s="58">
        <v>3.6027966285795494</v>
      </c>
      <c r="J121" s="29">
        <f t="shared" si="254"/>
        <v>7.7916666666666679</v>
      </c>
      <c r="K121" s="58">
        <f t="shared" si="233"/>
        <v>0.73021925589465997</v>
      </c>
      <c r="L121" s="58">
        <f t="shared" si="234"/>
        <v>1.0333333333333334</v>
      </c>
      <c r="M121" s="29">
        <f t="shared" si="235"/>
        <v>5.7278810250570444</v>
      </c>
      <c r="N121" s="58">
        <f t="shared" si="236"/>
        <v>0.30023305238162912</v>
      </c>
      <c r="P121" s="29">
        <f t="shared" si="382"/>
        <v>38.958333333333343</v>
      </c>
      <c r="Q121" s="29">
        <f t="shared" si="383"/>
        <v>3.6510962794733</v>
      </c>
      <c r="R121" s="29">
        <f t="shared" si="384"/>
        <v>5.166666666666667</v>
      </c>
      <c r="S121" s="29">
        <f t="shared" si="385"/>
        <v>28.639405125285222</v>
      </c>
      <c r="T121" s="29">
        <f t="shared" si="386"/>
        <v>1.5011652619081457</v>
      </c>
      <c r="V121" s="29">
        <f t="shared" si="387"/>
        <v>0</v>
      </c>
      <c r="W121" s="28">
        <v>0</v>
      </c>
      <c r="X121" s="58">
        <v>0</v>
      </c>
      <c r="Y121" s="29">
        <v>0</v>
      </c>
      <c r="Z121" s="58">
        <v>0</v>
      </c>
      <c r="AB121" s="29">
        <f t="shared" si="388"/>
        <v>0</v>
      </c>
      <c r="AC121" s="58">
        <v>0</v>
      </c>
      <c r="AD121" s="58">
        <v>0</v>
      </c>
      <c r="AE121" s="29">
        <v>0</v>
      </c>
      <c r="AF121" s="58">
        <v>0</v>
      </c>
      <c r="AH121" s="29">
        <f t="shared" si="396"/>
        <v>0</v>
      </c>
      <c r="AI121" s="58">
        <v>0</v>
      </c>
      <c r="AJ121" s="58">
        <v>0</v>
      </c>
      <c r="AK121" s="29">
        <v>0</v>
      </c>
      <c r="AL121" s="58">
        <v>0</v>
      </c>
      <c r="AN121" s="29">
        <f t="shared" si="389"/>
        <v>0</v>
      </c>
      <c r="AO121" s="58">
        <v>0</v>
      </c>
      <c r="AP121" s="58">
        <v>0</v>
      </c>
      <c r="AQ121" s="29">
        <v>0</v>
      </c>
      <c r="AR121" s="58">
        <v>0</v>
      </c>
      <c r="AS121" s="452"/>
      <c r="AT121" s="29">
        <f t="shared" si="390"/>
        <v>0</v>
      </c>
      <c r="AU121" s="58">
        <v>0</v>
      </c>
      <c r="AV121" s="58">
        <v>0</v>
      </c>
      <c r="AW121" s="29">
        <v>0</v>
      </c>
      <c r="AX121" s="58">
        <v>0</v>
      </c>
      <c r="AY121" s="58">
        <v>0</v>
      </c>
      <c r="BA121" s="29">
        <f t="shared" si="391"/>
        <v>0</v>
      </c>
      <c r="BB121" s="29">
        <f t="shared" si="392"/>
        <v>0</v>
      </c>
      <c r="BC121" s="29">
        <f t="shared" si="393"/>
        <v>0</v>
      </c>
      <c r="BD121" s="29">
        <f t="shared" si="394"/>
        <v>0</v>
      </c>
      <c r="BE121" s="29">
        <f t="shared" si="395"/>
        <v>0</v>
      </c>
      <c r="BG121" s="395">
        <f t="shared" si="354"/>
        <v>0</v>
      </c>
      <c r="BH121" s="395">
        <f t="shared" si="355"/>
        <v>0</v>
      </c>
      <c r="BI121" s="395">
        <f t="shared" si="356"/>
        <v>0</v>
      </c>
      <c r="BJ121" s="395">
        <f t="shared" si="357"/>
        <v>0</v>
      </c>
      <c r="BK121" s="395">
        <f t="shared" si="358"/>
        <v>0</v>
      </c>
      <c r="BM121" s="395">
        <f t="shared" si="376"/>
        <v>0</v>
      </c>
      <c r="BN121" s="395">
        <f t="shared" si="377"/>
        <v>0</v>
      </c>
      <c r="BO121" s="395">
        <f t="shared" si="378"/>
        <v>0</v>
      </c>
      <c r="BP121" s="395">
        <f t="shared" si="379"/>
        <v>0</v>
      </c>
      <c r="BQ121" s="395">
        <f t="shared" si="380"/>
        <v>0</v>
      </c>
    </row>
    <row r="122" spans="2:80" s="4" customFormat="1" hidden="1" outlineLevel="1">
      <c r="B122" s="463"/>
      <c r="C122" s="445" t="s">
        <v>94</v>
      </c>
      <c r="D122" s="29">
        <v>207.94168329858695</v>
      </c>
      <c r="E122" s="58">
        <v>33.435397120024142</v>
      </c>
      <c r="F122" s="58">
        <v>32.30333165464144</v>
      </c>
      <c r="G122" s="29">
        <f t="shared" si="381"/>
        <v>139.82534135805363</v>
      </c>
      <c r="H122" s="58">
        <v>2.3776131658677437</v>
      </c>
      <c r="J122" s="29">
        <f t="shared" si="254"/>
        <v>17.328473608215578</v>
      </c>
      <c r="K122" s="58">
        <f t="shared" si="233"/>
        <v>2.7862830933353453</v>
      </c>
      <c r="L122" s="58">
        <f t="shared" si="234"/>
        <v>2.6919443045534535</v>
      </c>
      <c r="M122" s="29">
        <f t="shared" si="235"/>
        <v>11.652111779837803</v>
      </c>
      <c r="N122" s="58">
        <f t="shared" si="236"/>
        <v>0.19813443048897864</v>
      </c>
      <c r="P122" s="29">
        <f t="shared" si="382"/>
        <v>86.642368041077887</v>
      </c>
      <c r="Q122" s="29">
        <f t="shared" si="383"/>
        <v>13.931415466676727</v>
      </c>
      <c r="R122" s="29">
        <f t="shared" si="384"/>
        <v>13.459721522767268</v>
      </c>
      <c r="S122" s="29">
        <f t="shared" si="385"/>
        <v>58.260558899189014</v>
      </c>
      <c r="T122" s="29">
        <f t="shared" si="386"/>
        <v>0.99067215244489315</v>
      </c>
      <c r="V122" s="29">
        <f t="shared" si="387"/>
        <v>0</v>
      </c>
      <c r="W122" s="28">
        <v>0</v>
      </c>
      <c r="X122" s="58">
        <v>0</v>
      </c>
      <c r="Y122" s="29">
        <v>0</v>
      </c>
      <c r="Z122" s="58">
        <v>0</v>
      </c>
      <c r="AB122" s="29">
        <f t="shared" si="388"/>
        <v>0</v>
      </c>
      <c r="AC122" s="58">
        <v>0</v>
      </c>
      <c r="AD122" s="58">
        <v>0</v>
      </c>
      <c r="AE122" s="29">
        <v>0</v>
      </c>
      <c r="AF122" s="58">
        <v>0</v>
      </c>
      <c r="AH122" s="29">
        <f t="shared" si="396"/>
        <v>0</v>
      </c>
      <c r="AI122" s="58">
        <v>0</v>
      </c>
      <c r="AJ122" s="58">
        <v>0</v>
      </c>
      <c r="AK122" s="29">
        <v>0</v>
      </c>
      <c r="AL122" s="58">
        <v>0</v>
      </c>
      <c r="AN122" s="29">
        <f t="shared" si="389"/>
        <v>0</v>
      </c>
      <c r="AO122" s="58">
        <v>0</v>
      </c>
      <c r="AP122" s="58">
        <v>0</v>
      </c>
      <c r="AQ122" s="29">
        <v>0</v>
      </c>
      <c r="AR122" s="58">
        <v>0</v>
      </c>
      <c r="AS122" s="452"/>
      <c r="AT122" s="29">
        <f t="shared" si="390"/>
        <v>43.957999999999998</v>
      </c>
      <c r="AU122" s="58">
        <v>14.84748328742927</v>
      </c>
      <c r="AV122" s="58">
        <v>11.838235798142968</v>
      </c>
      <c r="AW122" s="29">
        <v>16.32447168280634</v>
      </c>
      <c r="AX122" s="58">
        <v>0.94780923162142217</v>
      </c>
      <c r="AY122" s="58">
        <v>0</v>
      </c>
      <c r="BA122" s="29">
        <f t="shared" si="391"/>
        <v>43.957999999999998</v>
      </c>
      <c r="BB122" s="29">
        <f t="shared" si="392"/>
        <v>14.84748328742927</v>
      </c>
      <c r="BC122" s="29">
        <f t="shared" si="393"/>
        <v>11.838235798142968</v>
      </c>
      <c r="BD122" s="29">
        <f t="shared" si="394"/>
        <v>16.32447168280634</v>
      </c>
      <c r="BE122" s="29">
        <f t="shared" si="395"/>
        <v>0.94780923162142217</v>
      </c>
      <c r="BG122" s="395">
        <f>BA122/P122</f>
        <v>0.50734993737889456</v>
      </c>
      <c r="BH122" s="395">
        <f t="shared" si="355"/>
        <v>1.065755545295719</v>
      </c>
      <c r="BI122" s="395">
        <f t="shared" si="356"/>
        <v>0.87953051466320908</v>
      </c>
      <c r="BJ122" s="395">
        <f t="shared" si="357"/>
        <v>0.28019764985525358</v>
      </c>
      <c r="BK122" s="395">
        <f t="shared" si="358"/>
        <v>0.95673349582130773</v>
      </c>
      <c r="BM122" s="395">
        <f t="shared" si="376"/>
        <v>0.21139580724120602</v>
      </c>
      <c r="BN122" s="395">
        <f t="shared" si="377"/>
        <v>0.444064810539883</v>
      </c>
      <c r="BO122" s="395">
        <f t="shared" si="378"/>
        <v>0.36647104777633716</v>
      </c>
      <c r="BP122" s="395">
        <f t="shared" si="379"/>
        <v>0.11674902077302232</v>
      </c>
      <c r="BQ122" s="395">
        <f t="shared" si="380"/>
        <v>0.39863895659221155</v>
      </c>
    </row>
    <row r="123" spans="2:80" s="4" customFormat="1" hidden="1" outlineLevel="1">
      <c r="B123" s="365"/>
      <c r="C123" s="445" t="s">
        <v>165</v>
      </c>
      <c r="D123" s="29">
        <v>0</v>
      </c>
      <c r="E123" s="58">
        <v>0</v>
      </c>
      <c r="F123" s="58">
        <v>0</v>
      </c>
      <c r="G123" s="58">
        <v>0</v>
      </c>
      <c r="H123" s="58">
        <v>0</v>
      </c>
      <c r="J123" s="29">
        <f t="shared" si="254"/>
        <v>0</v>
      </c>
      <c r="K123" s="58">
        <f t="shared" si="233"/>
        <v>0</v>
      </c>
      <c r="L123" s="58">
        <f t="shared" si="234"/>
        <v>0</v>
      </c>
      <c r="M123" s="58">
        <f t="shared" si="235"/>
        <v>0</v>
      </c>
      <c r="N123" s="58">
        <f t="shared" si="236"/>
        <v>0</v>
      </c>
      <c r="P123" s="29">
        <f t="shared" si="382"/>
        <v>0</v>
      </c>
      <c r="Q123" s="29">
        <f t="shared" si="383"/>
        <v>0</v>
      </c>
      <c r="R123" s="29">
        <f t="shared" si="384"/>
        <v>0</v>
      </c>
      <c r="S123" s="29">
        <f t="shared" si="385"/>
        <v>0</v>
      </c>
      <c r="T123" s="29">
        <f t="shared" si="386"/>
        <v>0</v>
      </c>
      <c r="V123" s="29">
        <f t="shared" si="387"/>
        <v>0</v>
      </c>
      <c r="W123" s="28">
        <v>0</v>
      </c>
      <c r="X123" s="58">
        <v>0</v>
      </c>
      <c r="Y123" s="58">
        <v>0</v>
      </c>
      <c r="Z123" s="58">
        <v>0</v>
      </c>
      <c r="AB123" s="29">
        <f t="shared" si="388"/>
        <v>0</v>
      </c>
      <c r="AC123" s="58">
        <v>0</v>
      </c>
      <c r="AD123" s="58">
        <v>0</v>
      </c>
      <c r="AE123" s="58">
        <v>0</v>
      </c>
      <c r="AF123" s="58">
        <v>0</v>
      </c>
      <c r="AH123" s="29">
        <f t="shared" si="396"/>
        <v>0</v>
      </c>
      <c r="AI123" s="58">
        <v>0</v>
      </c>
      <c r="AJ123" s="58">
        <v>0</v>
      </c>
      <c r="AK123" s="58">
        <v>0</v>
      </c>
      <c r="AL123" s="58">
        <v>0</v>
      </c>
      <c r="AN123" s="29">
        <f t="shared" si="389"/>
        <v>0</v>
      </c>
      <c r="AO123" s="58">
        <v>0</v>
      </c>
      <c r="AP123" s="58">
        <v>0</v>
      </c>
      <c r="AQ123" s="58">
        <v>0</v>
      </c>
      <c r="AR123" s="58">
        <v>0</v>
      </c>
      <c r="AS123" s="452"/>
      <c r="AT123" s="29">
        <f t="shared" si="390"/>
        <v>0</v>
      </c>
      <c r="AU123" s="58">
        <v>0</v>
      </c>
      <c r="AV123" s="58">
        <v>0</v>
      </c>
      <c r="AW123" s="58">
        <v>0</v>
      </c>
      <c r="AX123" s="58">
        <v>0</v>
      </c>
      <c r="AY123" s="58">
        <v>0</v>
      </c>
      <c r="BA123" s="29">
        <f t="shared" si="391"/>
        <v>0</v>
      </c>
      <c r="BB123" s="29">
        <f t="shared" si="392"/>
        <v>0</v>
      </c>
      <c r="BC123" s="29">
        <f t="shared" si="393"/>
        <v>0</v>
      </c>
      <c r="BD123" s="29">
        <f t="shared" si="394"/>
        <v>0</v>
      </c>
      <c r="BE123" s="29">
        <f t="shared" si="395"/>
        <v>0</v>
      </c>
      <c r="BG123" s="395" t="e">
        <f t="shared" ref="BG123:BG124" si="397">BA123/P123</f>
        <v>#DIV/0!</v>
      </c>
      <c r="BH123" s="395" t="e">
        <f t="shared" ref="BH123:BH124" si="398">BB123/Q123</f>
        <v>#DIV/0!</v>
      </c>
      <c r="BI123" s="395" t="e">
        <f t="shared" ref="BI123:BI124" si="399">BC123/R123</f>
        <v>#DIV/0!</v>
      </c>
      <c r="BJ123" s="395" t="e">
        <f t="shared" ref="BJ123:BJ124" si="400">BD123/S123</f>
        <v>#DIV/0!</v>
      </c>
      <c r="BK123" s="395" t="e">
        <f t="shared" ref="BK123:BK124" si="401">BE123/T123</f>
        <v>#DIV/0!</v>
      </c>
      <c r="BM123" s="395"/>
      <c r="BN123" s="395"/>
      <c r="BO123" s="395"/>
      <c r="BP123" s="395"/>
      <c r="BQ123" s="395"/>
    </row>
    <row r="124" spans="2:80" s="4" customFormat="1" hidden="1" outlineLevel="1">
      <c r="B124" s="365"/>
      <c r="C124" s="445" t="s">
        <v>298</v>
      </c>
      <c r="D124" s="29">
        <v>0</v>
      </c>
      <c r="E124" s="58">
        <v>0</v>
      </c>
      <c r="F124" s="58">
        <v>0</v>
      </c>
      <c r="G124" s="58">
        <v>0</v>
      </c>
      <c r="H124" s="58">
        <v>0</v>
      </c>
      <c r="J124" s="29">
        <f t="shared" si="254"/>
        <v>0</v>
      </c>
      <c r="K124" s="58">
        <f t="shared" si="233"/>
        <v>0</v>
      </c>
      <c r="L124" s="58">
        <f t="shared" si="234"/>
        <v>0</v>
      </c>
      <c r="M124" s="58">
        <f t="shared" si="235"/>
        <v>0</v>
      </c>
      <c r="N124" s="58">
        <f t="shared" si="236"/>
        <v>0</v>
      </c>
      <c r="P124" s="29">
        <f t="shared" si="382"/>
        <v>0</v>
      </c>
      <c r="Q124" s="29">
        <f t="shared" si="383"/>
        <v>0</v>
      </c>
      <c r="R124" s="29">
        <f t="shared" si="384"/>
        <v>0</v>
      </c>
      <c r="S124" s="29">
        <f t="shared" si="385"/>
        <v>0</v>
      </c>
      <c r="T124" s="29">
        <f t="shared" si="386"/>
        <v>0</v>
      </c>
      <c r="V124" s="29">
        <f t="shared" si="387"/>
        <v>0</v>
      </c>
      <c r="W124" s="28"/>
      <c r="X124" s="58"/>
      <c r="Y124" s="58">
        <v>0</v>
      </c>
      <c r="Z124" s="58"/>
      <c r="AB124" s="29">
        <f t="shared" si="388"/>
        <v>0</v>
      </c>
      <c r="AC124" s="58"/>
      <c r="AD124" s="58"/>
      <c r="AE124" s="58">
        <v>0</v>
      </c>
      <c r="AF124" s="58"/>
      <c r="AH124" s="29">
        <f t="shared" si="396"/>
        <v>0</v>
      </c>
      <c r="AI124" s="58"/>
      <c r="AJ124" s="58"/>
      <c r="AK124" s="58">
        <v>0</v>
      </c>
      <c r="AL124" s="58"/>
      <c r="AN124" s="29">
        <f t="shared" si="389"/>
        <v>0</v>
      </c>
      <c r="AO124" s="58"/>
      <c r="AP124" s="58"/>
      <c r="AQ124" s="58">
        <v>0</v>
      </c>
      <c r="AR124" s="58"/>
      <c r="AS124" s="452"/>
      <c r="AT124" s="29">
        <f t="shared" si="390"/>
        <v>30</v>
      </c>
      <c r="AU124" s="58"/>
      <c r="AV124" s="58"/>
      <c r="AW124" s="58">
        <v>30</v>
      </c>
      <c r="AX124" s="58"/>
      <c r="AY124" s="58">
        <v>0</v>
      </c>
      <c r="BA124" s="29">
        <f t="shared" si="391"/>
        <v>30</v>
      </c>
      <c r="BB124" s="29">
        <f t="shared" si="392"/>
        <v>0</v>
      </c>
      <c r="BC124" s="29">
        <f t="shared" si="393"/>
        <v>0</v>
      </c>
      <c r="BD124" s="29">
        <f t="shared" si="394"/>
        <v>30</v>
      </c>
      <c r="BE124" s="29">
        <f t="shared" si="395"/>
        <v>0</v>
      </c>
      <c r="BG124" s="395" t="e">
        <f t="shared" si="397"/>
        <v>#DIV/0!</v>
      </c>
      <c r="BH124" s="395" t="e">
        <f t="shared" si="398"/>
        <v>#DIV/0!</v>
      </c>
      <c r="BI124" s="395" t="e">
        <f t="shared" si="399"/>
        <v>#DIV/0!</v>
      </c>
      <c r="BJ124" s="395" t="e">
        <f t="shared" si="400"/>
        <v>#DIV/0!</v>
      </c>
      <c r="BK124" s="395" t="e">
        <f t="shared" si="401"/>
        <v>#DIV/0!</v>
      </c>
      <c r="BM124" s="395"/>
      <c r="BN124" s="395"/>
      <c r="BO124" s="395"/>
      <c r="BP124" s="395"/>
      <c r="BQ124" s="395"/>
    </row>
    <row r="125" spans="2:80" s="4" customFormat="1" collapsed="1">
      <c r="B125" s="375">
        <v>7</v>
      </c>
      <c r="C125" s="379" t="s">
        <v>66</v>
      </c>
      <c r="D125" s="376">
        <v>3060384.8732379996</v>
      </c>
      <c r="E125" s="376">
        <v>944195</v>
      </c>
      <c r="F125" s="376">
        <v>790208.4</v>
      </c>
      <c r="G125" s="376">
        <f>D125-E125-F125-H125</f>
        <v>1314496.2804028399</v>
      </c>
      <c r="H125" s="376">
        <v>11485.192835159829</v>
      </c>
      <c r="J125" s="376">
        <f t="shared" si="254"/>
        <v>255032.07276983329</v>
      </c>
      <c r="K125" s="376">
        <f t="shared" si="233"/>
        <v>78682.916666666672</v>
      </c>
      <c r="L125" s="376">
        <f t="shared" si="234"/>
        <v>65850.7</v>
      </c>
      <c r="M125" s="376">
        <f t="shared" si="235"/>
        <v>109541.35670023666</v>
      </c>
      <c r="N125" s="376">
        <f t="shared" si="236"/>
        <v>957.09940292998579</v>
      </c>
      <c r="P125" s="376">
        <f>J125*5</f>
        <v>1275160.3638491665</v>
      </c>
      <c r="Q125" s="376">
        <f>K125*5</f>
        <v>393414.58333333337</v>
      </c>
      <c r="R125" s="376">
        <f>L125*5</f>
        <v>329253.5</v>
      </c>
      <c r="S125" s="376">
        <f>M125*5</f>
        <v>547706.78350118326</v>
      </c>
      <c r="T125" s="376">
        <f>N125*5</f>
        <v>4785.497014649929</v>
      </c>
      <c r="V125" s="376">
        <f>W125+X125+Y125+Z125</f>
        <v>269183.66899999999</v>
      </c>
      <c r="W125" s="376">
        <v>118939.55660592794</v>
      </c>
      <c r="X125" s="376">
        <v>90535.603602384042</v>
      </c>
      <c r="Y125" s="376">
        <v>54154.57972207776</v>
      </c>
      <c r="Z125" s="376">
        <v>5553.9290696102598</v>
      </c>
      <c r="AB125" s="376">
        <f>AC125+AD125+AE125+AF125</f>
        <v>260500.32500000001</v>
      </c>
      <c r="AC125" s="376">
        <v>115102.79678668072</v>
      </c>
      <c r="AD125" s="376">
        <v>87615.100314619063</v>
      </c>
      <c r="AE125" s="376">
        <v>52407.657828007643</v>
      </c>
      <c r="AF125" s="376">
        <v>5374.770070692588</v>
      </c>
      <c r="AH125" s="376">
        <f>AI125+AJ125+AK125+AL125</f>
        <v>269183.66899999999</v>
      </c>
      <c r="AI125" s="376">
        <v>118939.55660592794</v>
      </c>
      <c r="AJ125" s="376">
        <v>90535.603602384042</v>
      </c>
      <c r="AK125" s="376">
        <v>54154.57972207776</v>
      </c>
      <c r="AL125" s="376">
        <v>5553.9290696102598</v>
      </c>
      <c r="AN125" s="376">
        <f>AO125+AP125+AQ125+AR125</f>
        <v>254433.658</v>
      </c>
      <c r="AO125" s="376">
        <v>112422.22301436983</v>
      </c>
      <c r="AP125" s="376">
        <v>85574.67430831604</v>
      </c>
      <c r="AQ125" s="376">
        <v>51187.161046314694</v>
      </c>
      <c r="AR125" s="376">
        <v>5249.599630999438</v>
      </c>
      <c r="AS125" s="461"/>
      <c r="AT125" s="376">
        <f>AU125+AV125+AW125+AX125+AY125</f>
        <v>246524.38500000004</v>
      </c>
      <c r="AU125" s="376">
        <v>108927.48863025964</v>
      </c>
      <c r="AV125" s="376">
        <v>82914.517368739456</v>
      </c>
      <c r="AW125" s="376">
        <v>49595.967357583984</v>
      </c>
      <c r="AX125" s="376">
        <v>5086.41164341694</v>
      </c>
      <c r="AY125" s="376">
        <v>0</v>
      </c>
      <c r="BA125" s="376">
        <f>BB125+BC125+BD125+BE125</f>
        <v>1299825.706</v>
      </c>
      <c r="BB125" s="388">
        <f>W125+AC125+AI125+AO125+AU125</f>
        <v>574331.62164316606</v>
      </c>
      <c r="BC125" s="388">
        <f>X125+AD125+AJ125+AP125+AV125</f>
        <v>437175.49919644266</v>
      </c>
      <c r="BD125" s="388">
        <f>Y125+AE125+AK125+AQ125+AW125+AY125</f>
        <v>261499.94567606185</v>
      </c>
      <c r="BE125" s="388">
        <f>Z125+AF125+AL125+AR125+AX125</f>
        <v>26818.639484329484</v>
      </c>
      <c r="BG125" s="397">
        <f t="shared" ref="BG125:BK133" si="402">BA125/P125</f>
        <v>1.0193429335243602</v>
      </c>
      <c r="BH125" s="397">
        <f t="shared" si="402"/>
        <v>1.4598635789679022</v>
      </c>
      <c r="BI125" s="397">
        <f t="shared" si="402"/>
        <v>1.3277778343933859</v>
      </c>
      <c r="BJ125" s="397">
        <f t="shared" si="402"/>
        <v>0.47744514684378908</v>
      </c>
      <c r="BK125" s="397">
        <f t="shared" si="402"/>
        <v>5.6041492455703334</v>
      </c>
      <c r="BM125" s="397">
        <f>BA125/D125</f>
        <v>0.42472622230181678</v>
      </c>
      <c r="BN125" s="397">
        <f t="shared" ref="BN125" si="403">BB125/E125</f>
        <v>0.60827649123662597</v>
      </c>
      <c r="BO125" s="397">
        <f t="shared" ref="BO125" si="404">BC125/F125</f>
        <v>0.55324076433057745</v>
      </c>
      <c r="BP125" s="397">
        <f t="shared" ref="BP125" si="405">BD125/G125</f>
        <v>0.19893547785157878</v>
      </c>
      <c r="BQ125" s="397">
        <f t="shared" ref="BQ125" si="406">BE125/H125</f>
        <v>2.3350621856543059</v>
      </c>
    </row>
    <row r="126" spans="2:80" s="6" customFormat="1">
      <c r="B126" s="384" t="s">
        <v>67</v>
      </c>
      <c r="C126" s="385" t="s">
        <v>68</v>
      </c>
      <c r="D126" s="386">
        <f>D6+D86</f>
        <v>8026666.6214488018</v>
      </c>
      <c r="E126" s="386">
        <f>E6+E86</f>
        <v>2072062.4208674384</v>
      </c>
      <c r="F126" s="386">
        <f>F6+F86</f>
        <v>1797814.6429276471</v>
      </c>
      <c r="G126" s="386">
        <f>G6+G86</f>
        <v>4040532.9820563802</v>
      </c>
      <c r="H126" s="386">
        <f>H6+H86</f>
        <v>116256.57559733659</v>
      </c>
      <c r="J126" s="386">
        <f t="shared" si="254"/>
        <v>668888.88512073352</v>
      </c>
      <c r="K126" s="386">
        <f t="shared" si="233"/>
        <v>172671.86840561987</v>
      </c>
      <c r="L126" s="386">
        <f t="shared" si="234"/>
        <v>149817.88691063726</v>
      </c>
      <c r="M126" s="386">
        <f t="shared" si="235"/>
        <v>336711.08183803171</v>
      </c>
      <c r="N126" s="386">
        <f t="shared" si="236"/>
        <v>9688.0479664447157</v>
      </c>
      <c r="P126" s="386">
        <f t="shared" ref="P126:P132" si="407">J126*5</f>
        <v>3344444.4256036677</v>
      </c>
      <c r="Q126" s="386">
        <f t="shared" ref="Q126:Q132" si="408">K126*5</f>
        <v>863359.34202809935</v>
      </c>
      <c r="R126" s="386">
        <f t="shared" ref="R126:R132" si="409">L126*5</f>
        <v>749089.43455318629</v>
      </c>
      <c r="S126" s="386">
        <f t="shared" ref="S126:S132" si="410">M126*5</f>
        <v>1683555.4091901586</v>
      </c>
      <c r="T126" s="386">
        <f t="shared" ref="T126:T132" si="411">N126*5</f>
        <v>48440.239832223582</v>
      </c>
      <c r="V126" s="386">
        <f>V6+V86</f>
        <v>661346.37126000004</v>
      </c>
      <c r="W126" s="386">
        <f>W6+W86</f>
        <v>237456.71022694156</v>
      </c>
      <c r="X126" s="386">
        <f>X6+X86</f>
        <v>187820.47429849353</v>
      </c>
      <c r="Y126" s="386">
        <f>Y6+Y86</f>
        <v>217379.91307004262</v>
      </c>
      <c r="Z126" s="386">
        <f>Z6+Z86</f>
        <v>18689.273664522276</v>
      </c>
      <c r="AB126" s="386">
        <f>AB6+AB86</f>
        <v>597373.96240000008</v>
      </c>
      <c r="AC126" s="386">
        <f>AC6+AC86</f>
        <v>228041.2206787623</v>
      </c>
      <c r="AD126" s="386">
        <f>AD6+AD86</f>
        <v>177646.35482293612</v>
      </c>
      <c r="AE126" s="386">
        <f>AE6+AE86</f>
        <v>176694.90195856628</v>
      </c>
      <c r="AF126" s="386">
        <f>AF6+AF86</f>
        <v>14991.484939735292</v>
      </c>
      <c r="AH126" s="386">
        <f>AH6+AH86</f>
        <v>617745.64818000002</v>
      </c>
      <c r="AI126" s="386">
        <f>AI6+AI86</f>
        <v>232574.83667612416</v>
      </c>
      <c r="AJ126" s="386">
        <f>AJ6+AJ86</f>
        <v>181444.75782979329</v>
      </c>
      <c r="AK126" s="386">
        <f>AK6+AK86</f>
        <v>188154.44304581312</v>
      </c>
      <c r="AL126" s="386">
        <f>AL6+AL86</f>
        <v>15571.610628269471</v>
      </c>
      <c r="AN126" s="386">
        <f>AN6+AN86</f>
        <v>625658.47662999993</v>
      </c>
      <c r="AO126" s="386">
        <f>AO6+AO86</f>
        <v>228339.60587186084</v>
      </c>
      <c r="AP126" s="386">
        <f>AP6+AP86</f>
        <v>179124.56123855303</v>
      </c>
      <c r="AQ126" s="386">
        <f>AQ6+AQ86</f>
        <v>201858.44002735318</v>
      </c>
      <c r="AR126" s="386">
        <f>AR6+AR86</f>
        <v>16335.86949223289</v>
      </c>
      <c r="AS126" s="460"/>
      <c r="AT126" s="386">
        <f t="shared" ref="AT126:AY126" si="412">AT6+AT86</f>
        <v>546547.53561571427</v>
      </c>
      <c r="AU126" s="386">
        <f t="shared" si="412"/>
        <v>146082.30917120341</v>
      </c>
      <c r="AV126" s="386">
        <f t="shared" si="412"/>
        <v>123854.02078985106</v>
      </c>
      <c r="AW126" s="386">
        <f t="shared" si="412"/>
        <v>255921.51674504939</v>
      </c>
      <c r="AX126" s="386">
        <f t="shared" si="412"/>
        <v>20689.688909610402</v>
      </c>
      <c r="AY126" s="386">
        <f t="shared" si="412"/>
        <v>0</v>
      </c>
      <c r="BA126" s="386">
        <f>BA6+BA86</f>
        <v>3048671.9940857142</v>
      </c>
      <c r="BB126" s="386">
        <f>BB6+BB86</f>
        <v>1072494.7327678441</v>
      </c>
      <c r="BC126" s="386">
        <f>BC6+BC86</f>
        <v>849890.19474715088</v>
      </c>
      <c r="BD126" s="386">
        <f>BD6+BD86</f>
        <v>1040009.0706835688</v>
      </c>
      <c r="BE126" s="386">
        <f>BE6+BE86</f>
        <v>86277.995887150784</v>
      </c>
      <c r="BF126" s="4"/>
      <c r="BG126" s="398">
        <f t="shared" si="402"/>
        <v>0.91156305984526353</v>
      </c>
      <c r="BH126" s="398">
        <f t="shared" si="402"/>
        <v>1.2422344678039496</v>
      </c>
      <c r="BI126" s="398">
        <f t="shared" si="402"/>
        <v>1.1345643864995771</v>
      </c>
      <c r="BJ126" s="398">
        <f t="shared" si="402"/>
        <v>0.61774567383193213</v>
      </c>
      <c r="BK126" s="398">
        <f t="shared" si="402"/>
        <v>1.7811223929935343</v>
      </c>
      <c r="BM126" s="398">
        <f t="shared" ref="BM126:BM127" si="413">BA126/D126</f>
        <v>0.37981794160219318</v>
      </c>
      <c r="BN126" s="398">
        <f t="shared" ref="BN126:BN127" si="414">BB126/E126</f>
        <v>0.51759769491831231</v>
      </c>
      <c r="BO126" s="398">
        <f t="shared" ref="BO126:BO127" si="415">BC126/F126</f>
        <v>0.47273516104149044</v>
      </c>
      <c r="BP126" s="398">
        <f t="shared" ref="BP126:BP127" si="416">BD126/G126</f>
        <v>0.25739403076330508</v>
      </c>
      <c r="BQ126" s="398">
        <f t="shared" ref="BQ126:BQ127" si="417">BE126/H126</f>
        <v>0.7421343304139727</v>
      </c>
      <c r="BS126" s="15"/>
      <c r="BT126" s="4"/>
      <c r="BU126" s="4"/>
      <c r="BV126" s="4"/>
      <c r="BW126" s="4"/>
      <c r="BX126" s="4"/>
      <c r="BY126" s="4"/>
      <c r="BZ126" s="4"/>
      <c r="CA126" s="4"/>
      <c r="CB126" s="4"/>
    </row>
    <row r="127" spans="2:80" s="4" customFormat="1">
      <c r="B127" s="384" t="s">
        <v>69</v>
      </c>
      <c r="C127" s="385" t="s">
        <v>70</v>
      </c>
      <c r="D127" s="386">
        <f>SUM(E127:H127)</f>
        <v>5225927.8396636564</v>
      </c>
      <c r="E127" s="386">
        <v>2230431</v>
      </c>
      <c r="F127" s="386">
        <v>1653656</v>
      </c>
      <c r="G127" s="386">
        <f t="shared" ref="G127:H127" si="418">G132-G131</f>
        <v>1304312.4012252174</v>
      </c>
      <c r="H127" s="386">
        <f t="shared" si="418"/>
        <v>37528.438438438476</v>
      </c>
      <c r="J127" s="386">
        <f t="shared" si="254"/>
        <v>435493.98663863802</v>
      </c>
      <c r="K127" s="386">
        <f t="shared" si="233"/>
        <v>185869.25</v>
      </c>
      <c r="L127" s="386">
        <f t="shared" si="234"/>
        <v>137804.66666666666</v>
      </c>
      <c r="M127" s="386">
        <f t="shared" si="235"/>
        <v>108692.70010210144</v>
      </c>
      <c r="N127" s="386">
        <f t="shared" si="236"/>
        <v>3127.3698698698731</v>
      </c>
      <c r="P127" s="386">
        <f t="shared" si="407"/>
        <v>2177469.93319319</v>
      </c>
      <c r="Q127" s="386">
        <f t="shared" si="408"/>
        <v>929346.25</v>
      </c>
      <c r="R127" s="386">
        <f t="shared" si="409"/>
        <v>689023.33333333326</v>
      </c>
      <c r="S127" s="386">
        <f t="shared" si="410"/>
        <v>543463.50051050726</v>
      </c>
      <c r="T127" s="386">
        <f t="shared" si="411"/>
        <v>15636.849349349366</v>
      </c>
      <c r="V127" s="386">
        <f>SUM(W127:Z127)</f>
        <v>81480.598270000017</v>
      </c>
      <c r="W127" s="386">
        <f>W132-W131</f>
        <v>48723.855189283298</v>
      </c>
      <c r="X127" s="386">
        <f>X132-X131</f>
        <v>-65422.408158493519</v>
      </c>
      <c r="Y127" s="386">
        <f>Y132-Y131</f>
        <v>116868.42490373252</v>
      </c>
      <c r="Z127" s="386">
        <f>Z132-Z131</f>
        <v>-18689.273664522276</v>
      </c>
      <c r="AB127" s="386">
        <f>SUM(AC127:AF127)</f>
        <v>-193834.94132999994</v>
      </c>
      <c r="AC127" s="386">
        <f>AC132-AC131</f>
        <v>-35921.74766634628</v>
      </c>
      <c r="AD127" s="386">
        <f t="shared" ref="AD127" si="419">AD132-AD131</f>
        <v>-81448.069439724743</v>
      </c>
      <c r="AE127" s="386">
        <f>AE132-AE131</f>
        <v>-61473.639284193639</v>
      </c>
      <c r="AF127" s="386">
        <f t="shared" ref="AF127" si="420">AF132-AF131</f>
        <v>-14991.484939735292</v>
      </c>
      <c r="AH127" s="386">
        <f>SUM(AI127:AL127)</f>
        <v>601511.71954999992</v>
      </c>
      <c r="AI127" s="386">
        <f>AI132-AI131</f>
        <v>289219.83468856872</v>
      </c>
      <c r="AJ127" s="386">
        <f t="shared" ref="AJ127" si="421">AJ132-AJ131</f>
        <v>32223.07369611206</v>
      </c>
      <c r="AK127" s="386">
        <f t="shared" ref="AK127" si="422">AK132-AK131</f>
        <v>295640.42179358867</v>
      </c>
      <c r="AL127" s="386">
        <f t="shared" ref="AL127" si="423">AL132-AL131</f>
        <v>-15571.610628269471</v>
      </c>
      <c r="AN127" s="386">
        <f>SUM(AO127:AR127)</f>
        <v>595505.80929999996</v>
      </c>
      <c r="AO127" s="386">
        <f>AO132-AO131</f>
        <v>271166.61556113785</v>
      </c>
      <c r="AP127" s="386">
        <f t="shared" ref="AP127" si="424">AP132-AP131</f>
        <v>53734.788960243633</v>
      </c>
      <c r="AQ127" s="386">
        <f t="shared" ref="AQ127" si="425">AQ132-AQ131</f>
        <v>286940.27427085146</v>
      </c>
      <c r="AR127" s="386">
        <f t="shared" ref="AR127" si="426">AR132-AR131</f>
        <v>-16335.86949223289</v>
      </c>
      <c r="AS127" s="460"/>
      <c r="AT127" s="386">
        <f>SUM(AU127:AY127)</f>
        <v>137735.85928228567</v>
      </c>
      <c r="AU127" s="386">
        <f>AU132-AU131</f>
        <v>111424.42749384258</v>
      </c>
      <c r="AV127" s="386">
        <f t="shared" ref="AV127:AX127" si="427">AV132-AV131</f>
        <v>91721.164366160927</v>
      </c>
      <c r="AW127" s="386">
        <f t="shared" si="427"/>
        <v>-46513.864668107417</v>
      </c>
      <c r="AX127" s="386">
        <f t="shared" si="427"/>
        <v>-18895.867909610402</v>
      </c>
      <c r="AY127" s="386"/>
      <c r="BA127" s="386">
        <f t="shared" ref="BA127:BA133" si="428">SUM(BB127:BE127)</f>
        <v>1222399.0450722859</v>
      </c>
      <c r="BB127" s="386">
        <f t="shared" ref="BB127:BC133" si="429">W127+AC127+AI127+AO127+AU127</f>
        <v>684612.98526648618</v>
      </c>
      <c r="BC127" s="386">
        <f t="shared" si="429"/>
        <v>30808.54942429837</v>
      </c>
      <c r="BD127" s="386">
        <f t="shared" ref="BD127:BD132" si="430">Y127+AE127+AK127+AQ127+AW127+AY127</f>
        <v>591461.61701587168</v>
      </c>
      <c r="BE127" s="386">
        <f t="shared" ref="BE127:BE132" si="431">Z127+AF127+AL127+AR127+AX127</f>
        <v>-84484.106634370328</v>
      </c>
      <c r="BG127" s="398">
        <f t="shared" si="402"/>
        <v>0.56138503978315646</v>
      </c>
      <c r="BH127" s="398">
        <f t="shared" si="402"/>
        <v>0.73666083579342601</v>
      </c>
      <c r="BI127" s="398">
        <f t="shared" si="402"/>
        <v>4.4713361556645452E-2</v>
      </c>
      <c r="BJ127" s="398">
        <f t="shared" si="402"/>
        <v>1.0883189330291307</v>
      </c>
      <c r="BK127" s="398">
        <f t="shared" si="402"/>
        <v>-5.4028855012205916</v>
      </c>
      <c r="BM127" s="398">
        <f t="shared" si="413"/>
        <v>0.23391043324298183</v>
      </c>
      <c r="BN127" s="398">
        <f t="shared" si="414"/>
        <v>0.30694201491392747</v>
      </c>
      <c r="BO127" s="398">
        <f t="shared" si="415"/>
        <v>1.8630567315268937E-2</v>
      </c>
      <c r="BP127" s="398">
        <f t="shared" si="416"/>
        <v>0.45346622209547116</v>
      </c>
      <c r="BQ127" s="398">
        <f t="shared" si="417"/>
        <v>-2.2512022921752464</v>
      </c>
      <c r="BS127" s="15"/>
    </row>
    <row r="128" spans="2:80" s="4" customFormat="1">
      <c r="B128" s="13"/>
      <c r="C128" s="380" t="s">
        <v>390</v>
      </c>
      <c r="D128" s="371"/>
      <c r="E128" s="371"/>
      <c r="F128" s="371"/>
      <c r="G128" s="371"/>
      <c r="H128" s="371"/>
      <c r="J128" s="371"/>
      <c r="K128" s="371"/>
      <c r="L128" s="371"/>
      <c r="M128" s="371"/>
      <c r="N128" s="371"/>
      <c r="P128" s="371"/>
      <c r="Q128" s="371"/>
      <c r="R128" s="371"/>
      <c r="S128" s="371"/>
      <c r="T128" s="371"/>
      <c r="V128" s="371">
        <f>10899857.37/1000</f>
        <v>10899.85737</v>
      </c>
      <c r="W128" s="371"/>
      <c r="X128" s="371"/>
      <c r="Y128" s="371">
        <f>V128</f>
        <v>10899.85737</v>
      </c>
      <c r="Z128" s="371"/>
      <c r="AB128" s="371">
        <f>-3790910.63/1000</f>
        <v>-3790.9106299999999</v>
      </c>
      <c r="AC128" s="371"/>
      <c r="AD128" s="371"/>
      <c r="AE128" s="371">
        <f>AB128</f>
        <v>-3790.9106299999999</v>
      </c>
      <c r="AF128" s="371"/>
      <c r="AH128" s="371">
        <f>367946/1000</f>
        <v>367.94600000000003</v>
      </c>
      <c r="AI128" s="371"/>
      <c r="AJ128" s="371"/>
      <c r="AK128" s="371">
        <f>AH128</f>
        <v>367.94600000000003</v>
      </c>
      <c r="AL128" s="371"/>
      <c r="AN128" s="371">
        <f>-1621431/1000</f>
        <v>-1621.431</v>
      </c>
      <c r="AO128" s="371"/>
      <c r="AP128" s="371"/>
      <c r="AQ128" s="371">
        <f>AN128</f>
        <v>-1621.431</v>
      </c>
      <c r="AR128" s="371"/>
      <c r="AS128" s="455"/>
      <c r="AT128" s="371">
        <f>-208430158/1000</f>
        <v>-208430.158</v>
      </c>
      <c r="AU128" s="371"/>
      <c r="AV128" s="371"/>
      <c r="AW128" s="371">
        <f>AT128</f>
        <v>-208430.158</v>
      </c>
      <c r="AX128" s="371"/>
      <c r="AY128" s="371"/>
      <c r="BA128" s="371">
        <f t="shared" si="428"/>
        <v>-202574.69626</v>
      </c>
      <c r="BB128" s="371">
        <f t="shared" ref="BB128" si="432">W128+AC128+AI128+AO128+AU128</f>
        <v>0</v>
      </c>
      <c r="BC128" s="371">
        <f t="shared" ref="BC128" si="433">X128+AD128+AJ128+AP128+AV128</f>
        <v>0</v>
      </c>
      <c r="BD128" s="371">
        <f t="shared" si="430"/>
        <v>-202574.69626</v>
      </c>
      <c r="BE128" s="371">
        <f t="shared" si="431"/>
        <v>0</v>
      </c>
      <c r="BG128" s="396"/>
      <c r="BH128" s="396"/>
      <c r="BI128" s="396"/>
      <c r="BJ128" s="396"/>
      <c r="BK128" s="396"/>
      <c r="BM128" s="396"/>
      <c r="BN128" s="396"/>
      <c r="BO128" s="396"/>
      <c r="BP128" s="396"/>
      <c r="BQ128" s="396"/>
    </row>
    <row r="129" spans="2:72" s="4" customFormat="1">
      <c r="B129" s="13"/>
      <c r="C129" s="380" t="s">
        <v>391</v>
      </c>
      <c r="D129" s="371"/>
      <c r="E129" s="371"/>
      <c r="F129" s="371"/>
      <c r="G129" s="371"/>
      <c r="H129" s="371"/>
      <c r="J129" s="371"/>
      <c r="K129" s="371"/>
      <c r="L129" s="371"/>
      <c r="M129" s="371"/>
      <c r="N129" s="371"/>
      <c r="P129" s="371"/>
      <c r="Q129" s="371"/>
      <c r="R129" s="371"/>
      <c r="S129" s="371"/>
      <c r="T129" s="371"/>
      <c r="V129" s="371">
        <f>-827198/1000</f>
        <v>-827.19799999999998</v>
      </c>
      <c r="W129" s="371"/>
      <c r="X129" s="371"/>
      <c r="Y129" s="371">
        <f t="shared" ref="Y129:Y130" si="434">V129</f>
        <v>-827.19799999999998</v>
      </c>
      <c r="Z129" s="371"/>
      <c r="AB129" s="371">
        <f>-891333/1000</f>
        <v>-891.33299999999997</v>
      </c>
      <c r="AC129" s="371"/>
      <c r="AD129" s="371"/>
      <c r="AE129" s="371">
        <f t="shared" ref="AE129:AE130" si="435">AB129</f>
        <v>-891.33299999999997</v>
      </c>
      <c r="AF129" s="371"/>
      <c r="AH129" s="371">
        <f>-2386802/1000</f>
        <v>-2386.8020000000001</v>
      </c>
      <c r="AI129" s="371"/>
      <c r="AJ129" s="371"/>
      <c r="AK129" s="371">
        <f t="shared" ref="AK129:AK130" si="436">AH129</f>
        <v>-2386.8020000000001</v>
      </c>
      <c r="AL129" s="371"/>
      <c r="AN129" s="371">
        <f>-5792102/1000</f>
        <v>-5792.1019999999999</v>
      </c>
      <c r="AO129" s="371"/>
      <c r="AP129" s="371"/>
      <c r="AQ129" s="371">
        <f t="shared" ref="AQ129:AQ130" si="437">AN129</f>
        <v>-5792.1019999999999</v>
      </c>
      <c r="AR129" s="371"/>
      <c r="AS129" s="455"/>
      <c r="AT129" s="371">
        <f>-3486852/1000</f>
        <v>-3486.8519999999999</v>
      </c>
      <c r="AU129" s="371"/>
      <c r="AV129" s="371"/>
      <c r="AW129" s="371">
        <f t="shared" ref="AW129:AW130" si="438">AT129</f>
        <v>-3486.8519999999999</v>
      </c>
      <c r="AX129" s="371"/>
      <c r="AY129" s="371"/>
      <c r="BA129" s="371">
        <f t="shared" si="428"/>
        <v>-13384.287</v>
      </c>
      <c r="BB129" s="371">
        <f t="shared" ref="BB129" si="439">W129+AC129+AI129+AO129+AU129</f>
        <v>0</v>
      </c>
      <c r="BC129" s="371">
        <f t="shared" ref="BC129" si="440">X129+AD129+AJ129+AP129+AV129</f>
        <v>0</v>
      </c>
      <c r="BD129" s="371">
        <f t="shared" si="430"/>
        <v>-13384.287</v>
      </c>
      <c r="BE129" s="371">
        <f t="shared" si="431"/>
        <v>0</v>
      </c>
      <c r="BG129" s="396"/>
      <c r="BH129" s="396"/>
      <c r="BI129" s="396"/>
      <c r="BJ129" s="396"/>
      <c r="BK129" s="396"/>
      <c r="BM129" s="396"/>
      <c r="BN129" s="396"/>
      <c r="BO129" s="396"/>
      <c r="BP129" s="396"/>
      <c r="BQ129" s="396"/>
    </row>
    <row r="130" spans="2:72" s="4" customFormat="1">
      <c r="B130" s="13"/>
      <c r="C130" s="380" t="s">
        <v>382</v>
      </c>
      <c r="D130" s="371"/>
      <c r="E130" s="371"/>
      <c r="F130" s="371"/>
      <c r="G130" s="371"/>
      <c r="H130" s="371"/>
      <c r="J130" s="371"/>
      <c r="K130" s="371"/>
      <c r="L130" s="371"/>
      <c r="M130" s="371"/>
      <c r="N130" s="371"/>
      <c r="P130" s="371"/>
      <c r="Q130" s="371"/>
      <c r="R130" s="371"/>
      <c r="S130" s="371"/>
      <c r="T130" s="371"/>
      <c r="V130" s="371">
        <f>(V167+V169)</f>
        <v>0</v>
      </c>
      <c r="W130" s="371"/>
      <c r="X130" s="371"/>
      <c r="Y130" s="371">
        <f t="shared" si="434"/>
        <v>0</v>
      </c>
      <c r="Z130" s="371"/>
      <c r="AB130" s="371">
        <f>(AB167+AB169)</f>
        <v>76309.190999999992</v>
      </c>
      <c r="AC130" s="371"/>
      <c r="AD130" s="371"/>
      <c r="AE130" s="371">
        <f t="shared" si="435"/>
        <v>76309.190999999992</v>
      </c>
      <c r="AF130" s="371"/>
      <c r="AH130" s="371">
        <f>(AH167+AH169)</f>
        <v>38249.745999999999</v>
      </c>
      <c r="AI130" s="371"/>
      <c r="AJ130" s="371"/>
      <c r="AK130" s="371">
        <f t="shared" si="436"/>
        <v>38249.745999999999</v>
      </c>
      <c r="AL130" s="371"/>
      <c r="AN130" s="371">
        <f>(AN167+AN169)</f>
        <v>18967.977000000003</v>
      </c>
      <c r="AO130" s="371"/>
      <c r="AP130" s="371"/>
      <c r="AQ130" s="371">
        <f t="shared" si="437"/>
        <v>18967.977000000003</v>
      </c>
      <c r="AR130" s="371"/>
      <c r="AS130" s="455"/>
      <c r="AT130" s="371">
        <f>(AT167+AT169)</f>
        <v>4808.4780700000001</v>
      </c>
      <c r="AU130" s="371"/>
      <c r="AV130" s="371"/>
      <c r="AW130" s="371">
        <f t="shared" si="438"/>
        <v>4808.4780700000001</v>
      </c>
      <c r="AX130" s="371"/>
      <c r="AY130" s="371"/>
      <c r="BA130" s="371">
        <f t="shared" si="428"/>
        <v>138335.39207</v>
      </c>
      <c r="BB130" s="371">
        <f t="shared" ref="BB130" si="441">W130+AC130+AI130+AO130+AU130</f>
        <v>0</v>
      </c>
      <c r="BC130" s="371">
        <f t="shared" ref="BC130" si="442">X130+AD130+AJ130+AP130+AV130</f>
        <v>0</v>
      </c>
      <c r="BD130" s="371">
        <f t="shared" si="430"/>
        <v>138335.39207</v>
      </c>
      <c r="BE130" s="371">
        <f t="shared" si="431"/>
        <v>0</v>
      </c>
      <c r="BG130" s="396"/>
      <c r="BH130" s="396"/>
      <c r="BI130" s="396"/>
      <c r="BJ130" s="396"/>
      <c r="BK130" s="396"/>
      <c r="BM130" s="396"/>
      <c r="BN130" s="396"/>
      <c r="BO130" s="396"/>
      <c r="BP130" s="396"/>
      <c r="BQ130" s="396"/>
    </row>
    <row r="131" spans="2:72" s="4" customFormat="1">
      <c r="B131" s="13"/>
      <c r="C131" s="380" t="s">
        <v>71</v>
      </c>
      <c r="D131" s="371">
        <f>SUM(E131:H131)</f>
        <v>1317512.9599159141</v>
      </c>
      <c r="E131" s="371">
        <f>E132-E127</f>
        <v>557607.75</v>
      </c>
      <c r="F131" s="371">
        <v>424445</v>
      </c>
      <c r="G131" s="371">
        <f t="shared" ref="G131:H131" si="443">G132*0.2</f>
        <v>326078.1003063044</v>
      </c>
      <c r="H131" s="371">
        <f t="shared" si="443"/>
        <v>9382.1096096096189</v>
      </c>
      <c r="J131" s="371">
        <f t="shared" si="254"/>
        <v>109792.7466596595</v>
      </c>
      <c r="K131" s="371">
        <f t="shared" si="233"/>
        <v>46467.3125</v>
      </c>
      <c r="L131" s="371">
        <f t="shared" si="234"/>
        <v>35370.416666666664</v>
      </c>
      <c r="M131" s="371">
        <f t="shared" si="235"/>
        <v>27173.175025525368</v>
      </c>
      <c r="N131" s="371">
        <f t="shared" si="236"/>
        <v>781.84246746746828</v>
      </c>
      <c r="P131" s="33">
        <f t="shared" si="407"/>
        <v>548963.73329829751</v>
      </c>
      <c r="Q131" s="33">
        <f t="shared" si="408"/>
        <v>232336.5625</v>
      </c>
      <c r="R131" s="33">
        <f t="shared" si="409"/>
        <v>176852.08333333331</v>
      </c>
      <c r="S131" s="33">
        <f t="shared" si="410"/>
        <v>135865.87512762684</v>
      </c>
      <c r="T131" s="33">
        <f t="shared" si="411"/>
        <v>3909.2123373373415</v>
      </c>
      <c r="V131" s="371">
        <f>100000/1000</f>
        <v>100</v>
      </c>
      <c r="W131" s="35">
        <f>(W133/$V$133)*$V$131</f>
        <v>38.010453775138643</v>
      </c>
      <c r="X131" s="35"/>
      <c r="Y131" s="35">
        <f>(Y133/$V$133)*$V$131+(X133/V133)*V131</f>
        <v>61.989546224861357</v>
      </c>
      <c r="Z131" s="35">
        <f t="shared" ref="Z131" si="444">(Z133/$V$133)*$V$131</f>
        <v>0</v>
      </c>
      <c r="AB131" s="371">
        <f>100000/1000</f>
        <v>100</v>
      </c>
      <c r="AC131" s="35">
        <f>(AC133/$AB$133)*$AB$131</f>
        <v>40.432077583997945</v>
      </c>
      <c r="AD131" s="35">
        <f>(AD133/$AB$133)*$AB$131</f>
        <v>20.245196788616077</v>
      </c>
      <c r="AE131" s="35">
        <f>(AE133/$AB$133)*$AB$131</f>
        <v>39.322725627385971</v>
      </c>
      <c r="AF131" s="35">
        <f t="shared" ref="AF131" si="445">(AF133/$AB$133)*$AB$131</f>
        <v>0</v>
      </c>
      <c r="AH131" s="371">
        <f>100000/1000</f>
        <v>100</v>
      </c>
      <c r="AI131" s="35">
        <f>(AI133/$AH$133)*$AH$131</f>
        <v>41.561095307106235</v>
      </c>
      <c r="AJ131" s="35">
        <f>(AJ133/$AH$133)*$AH$131</f>
        <v>17.018704094630877</v>
      </c>
      <c r="AK131" s="35">
        <f t="shared" ref="AK131:AL131" si="446">(AK133/$AH$133)*$AH$131</f>
        <v>41.420200598262888</v>
      </c>
      <c r="AL131" s="35">
        <f t="shared" si="446"/>
        <v>0</v>
      </c>
      <c r="AN131" s="371">
        <f>100000/1000</f>
        <v>100</v>
      </c>
      <c r="AO131" s="35">
        <f>(AO133/AN133)*AN131</f>
        <v>40.520697001282947</v>
      </c>
      <c r="AP131" s="35">
        <f>(AP133/AN133)*AN131</f>
        <v>18.889901203336109</v>
      </c>
      <c r="AQ131" s="35">
        <f>(AQ133/AN133)*AN131</f>
        <v>40.589401795380944</v>
      </c>
      <c r="AR131" s="35">
        <f>(AR133/AN133)*AN131</f>
        <v>0</v>
      </c>
      <c r="AS131" s="458"/>
      <c r="AT131" s="371">
        <f>611984908/1000</f>
        <v>611984.90800000005</v>
      </c>
      <c r="AU131" s="35">
        <f>BB131-AO131-AI131-AC131-W131</f>
        <v>170992.721992954</v>
      </c>
      <c r="AV131" s="35">
        <f>BC131-AP131-AJ131-AD131-X131</f>
        <v>7645.9835539880078</v>
      </c>
      <c r="AW131" s="35">
        <f>AT131-AU131-AV131</f>
        <v>433346.20245305804</v>
      </c>
      <c r="AX131" s="35"/>
      <c r="AY131" s="35"/>
      <c r="BA131" s="371">
        <f>SUM(BB131:BE131)</f>
        <v>612384.90800000005</v>
      </c>
      <c r="BB131" s="371">
        <f>BB132*0.2</f>
        <v>171153.24631662155</v>
      </c>
      <c r="BC131" s="371">
        <f>BC132*0.2</f>
        <v>7702.1373560745915</v>
      </c>
      <c r="BD131" s="371">
        <f>Y131+AE131+AK131+AQ131+AW131</f>
        <v>433529.52432730392</v>
      </c>
      <c r="BE131" s="371">
        <f t="shared" si="431"/>
        <v>0</v>
      </c>
      <c r="BG131" s="396">
        <f t="shared" si="402"/>
        <v>1.115528897183524</v>
      </c>
      <c r="BH131" s="396">
        <f t="shared" si="402"/>
        <v>0.73666083579342601</v>
      </c>
      <c r="BI131" s="396">
        <f t="shared" si="402"/>
        <v>4.3551295585008712E-2</v>
      </c>
      <c r="BJ131" s="396">
        <f t="shared" si="402"/>
        <v>3.1908639599168227</v>
      </c>
      <c r="BK131" s="396">
        <f t="shared" si="402"/>
        <v>0</v>
      </c>
      <c r="BM131" s="396">
        <f t="shared" ref="BM131:BM132" si="447">BA131/D131</f>
        <v>0.46480370715980168</v>
      </c>
      <c r="BN131" s="396">
        <f t="shared" ref="BN131:BN133" si="448">BB131/E131</f>
        <v>0.30694201491392747</v>
      </c>
      <c r="BO131" s="396">
        <f t="shared" ref="BO131:BO133" si="449">BC131/F131</f>
        <v>1.8146373160420292E-2</v>
      </c>
      <c r="BP131" s="396">
        <f t="shared" ref="BP131:BP133" si="450">BD131/G131</f>
        <v>1.3295266499653429</v>
      </c>
      <c r="BQ131" s="396">
        <f t="shared" ref="BQ131:BQ133" si="451">BE131/H131</f>
        <v>0</v>
      </c>
      <c r="BS131" s="15"/>
      <c r="BT131" s="15"/>
    </row>
    <row r="132" spans="2:72" s="4" customFormat="1">
      <c r="B132" s="13"/>
      <c r="C132" s="380" t="s">
        <v>72</v>
      </c>
      <c r="D132" s="373">
        <f>SUM(E132:H132)</f>
        <v>6543440.7995795701</v>
      </c>
      <c r="E132" s="374">
        <f t="shared" ref="E132" si="452">E127/8*10</f>
        <v>2788038.75</v>
      </c>
      <c r="F132" s="374">
        <f>F127+F131</f>
        <v>2078101</v>
      </c>
      <c r="G132" s="374">
        <f t="shared" ref="G132:H132" si="453">G133-G126</f>
        <v>1630390.5015315218</v>
      </c>
      <c r="H132" s="374">
        <f t="shared" si="453"/>
        <v>46910.548048048091</v>
      </c>
      <c r="J132" s="373">
        <f t="shared" si="254"/>
        <v>545286.73329829751</v>
      </c>
      <c r="K132" s="374">
        <f t="shared" si="233"/>
        <v>232336.5625</v>
      </c>
      <c r="L132" s="374">
        <f t="shared" si="234"/>
        <v>173175.08333333334</v>
      </c>
      <c r="M132" s="374">
        <f t="shared" si="235"/>
        <v>135865.87512762682</v>
      </c>
      <c r="N132" s="374">
        <f t="shared" si="236"/>
        <v>3909.2123373373411</v>
      </c>
      <c r="P132" s="33">
        <f t="shared" si="407"/>
        <v>2726433.6664914875</v>
      </c>
      <c r="Q132" s="33">
        <f t="shared" si="408"/>
        <v>1161682.8125</v>
      </c>
      <c r="R132" s="33">
        <f t="shared" si="409"/>
        <v>865875.41666666674</v>
      </c>
      <c r="S132" s="33">
        <f t="shared" si="410"/>
        <v>679329.37563813408</v>
      </c>
      <c r="T132" s="33">
        <f t="shared" si="411"/>
        <v>19546.061686686706</v>
      </c>
      <c r="V132" s="373">
        <f>SUM(W132:Z132)</f>
        <v>81580.598270000031</v>
      </c>
      <c r="W132" s="373">
        <f t="shared" ref="W132:Z132" si="454">W133-W126-W128-W130-W129</f>
        <v>48761.865643058438</v>
      </c>
      <c r="X132" s="373">
        <f t="shared" si="454"/>
        <v>-65422.408158493519</v>
      </c>
      <c r="Y132" s="373">
        <f t="shared" si="454"/>
        <v>116930.41444995739</v>
      </c>
      <c r="Z132" s="373">
        <f t="shared" si="454"/>
        <v>-18689.273664522276</v>
      </c>
      <c r="AB132" s="373">
        <f>SUM(AC132:AF132)</f>
        <v>-193734.94132999997</v>
      </c>
      <c r="AC132" s="373">
        <f t="shared" ref="AC132:AF132" si="455">AC133-AC126-AC128-AC130-AC129</f>
        <v>-35881.315588762285</v>
      </c>
      <c r="AD132" s="373">
        <f t="shared" si="455"/>
        <v>-81427.824242936127</v>
      </c>
      <c r="AE132" s="373">
        <f t="shared" si="455"/>
        <v>-61434.31655856625</v>
      </c>
      <c r="AF132" s="373">
        <f t="shared" si="455"/>
        <v>-14991.484939735292</v>
      </c>
      <c r="AH132" s="373">
        <f>SUM(AI132:AL132)</f>
        <v>601611.71954999992</v>
      </c>
      <c r="AI132" s="373">
        <f t="shared" ref="AI132:AL132" si="456">AI133-AI126-AI128-AI130-AI129</f>
        <v>289261.39578387584</v>
      </c>
      <c r="AJ132" s="373">
        <f t="shared" si="456"/>
        <v>32240.092400206689</v>
      </c>
      <c r="AK132" s="373">
        <f t="shared" si="456"/>
        <v>295681.84199418692</v>
      </c>
      <c r="AL132" s="373">
        <f t="shared" si="456"/>
        <v>-15571.610628269471</v>
      </c>
      <c r="AN132" s="373">
        <f>SUM(AO132:AR132)</f>
        <v>595605.80929999996</v>
      </c>
      <c r="AO132" s="238">
        <f t="shared" ref="AO132" si="457">AO133-AO126-AO128-AO130-AO129</f>
        <v>271207.13625813916</v>
      </c>
      <c r="AP132" s="238">
        <f t="shared" ref="AP132" si="458">AP133-AP126-AP128-AP130-AP129</f>
        <v>53753.67886144697</v>
      </c>
      <c r="AQ132" s="238">
        <f t="shared" ref="AQ132" si="459">AQ133-AQ126-AQ128-AQ130-AQ129</f>
        <v>286980.86367264681</v>
      </c>
      <c r="AR132" s="238">
        <f t="shared" ref="AR132" si="460">AR133-AR126-AR128-AR130-AR129</f>
        <v>-16335.86949223289</v>
      </c>
      <c r="AS132" s="459"/>
      <c r="AT132" s="373">
        <f>SUM(AU132:AX132)</f>
        <v>749720.76728228573</v>
      </c>
      <c r="AU132" s="238">
        <f>AU133-AU126-AU128-AU130-AU129</f>
        <v>282417.14948679658</v>
      </c>
      <c r="AV132" s="238">
        <f t="shared" ref="AV132" si="461">AV133-AV126-AV128-AV130-AV129</f>
        <v>99367.147920148942</v>
      </c>
      <c r="AW132" s="238">
        <f>AW133-AW126-AW128-AW130-AW129</f>
        <v>386832.33778495062</v>
      </c>
      <c r="AX132" s="238">
        <f t="shared" ref="AX132" si="462">AX133-AX126-AX128-AX130-AX129</f>
        <v>-18895.867909610402</v>
      </c>
      <c r="AY132" s="238"/>
      <c r="BA132" s="373">
        <f>SUM(BB132:BE132)</f>
        <v>1834783.953072286</v>
      </c>
      <c r="BB132" s="371">
        <f>W132+AC132+AI132+AO132+AU132</f>
        <v>855766.23158310773</v>
      </c>
      <c r="BC132" s="371">
        <f t="shared" si="429"/>
        <v>38510.686780372955</v>
      </c>
      <c r="BD132" s="371">
        <f t="shared" si="430"/>
        <v>1024991.1413431754</v>
      </c>
      <c r="BE132" s="371">
        <f t="shared" si="431"/>
        <v>-84484.106634370328</v>
      </c>
      <c r="BG132" s="396">
        <f t="shared" si="402"/>
        <v>0.67296115640817278</v>
      </c>
      <c r="BH132" s="396">
        <f t="shared" si="402"/>
        <v>0.73666083579342601</v>
      </c>
      <c r="BI132" s="396">
        <f t="shared" si="402"/>
        <v>4.4476013568587422E-2</v>
      </c>
      <c r="BJ132" s="396">
        <f t="shared" si="402"/>
        <v>1.508827938406669</v>
      </c>
      <c r="BK132" s="396">
        <f t="shared" si="402"/>
        <v>-4.3223084009764738</v>
      </c>
      <c r="BM132" s="396">
        <f t="shared" si="447"/>
        <v>0.28040048183673866</v>
      </c>
      <c r="BN132" s="396">
        <f t="shared" si="448"/>
        <v>0.30694201491392747</v>
      </c>
      <c r="BO132" s="396">
        <f t="shared" si="449"/>
        <v>1.853167232024476E-2</v>
      </c>
      <c r="BP132" s="396">
        <f t="shared" si="450"/>
        <v>0.62867830766944544</v>
      </c>
      <c r="BQ132" s="396">
        <f t="shared" si="451"/>
        <v>-1.8009618337401974</v>
      </c>
      <c r="BS132" s="15"/>
    </row>
    <row r="133" spans="2:72" s="4" customFormat="1">
      <c r="B133" s="384" t="s">
        <v>73</v>
      </c>
      <c r="C133" s="385" t="s">
        <v>74</v>
      </c>
      <c r="D133" s="386">
        <f>SUM(E133:H133)</f>
        <v>14570107.421028372</v>
      </c>
      <c r="E133" s="386">
        <f>E126+E132</f>
        <v>4860101.1708674384</v>
      </c>
      <c r="F133" s="386">
        <f>F126+F132</f>
        <v>3875915.6429276471</v>
      </c>
      <c r="G133" s="386">
        <f t="shared" ref="G133:H133" si="463">G126*0.8/(0.8-23%)</f>
        <v>5670923.483587902</v>
      </c>
      <c r="H133" s="386">
        <f t="shared" si="463"/>
        <v>163167.12364538468</v>
      </c>
      <c r="J133" s="386">
        <f t="shared" si="254"/>
        <v>1214175.6184190309</v>
      </c>
      <c r="K133" s="386">
        <f t="shared" si="233"/>
        <v>405008.43090561987</v>
      </c>
      <c r="L133" s="386">
        <f t="shared" si="234"/>
        <v>322992.97024397057</v>
      </c>
      <c r="M133" s="386">
        <f t="shared" si="235"/>
        <v>472576.95696565852</v>
      </c>
      <c r="N133" s="386">
        <f t="shared" si="236"/>
        <v>13597.260303782057</v>
      </c>
      <c r="P133" s="386">
        <f>J133*5</f>
        <v>6070878.0920951543</v>
      </c>
      <c r="Q133" s="386">
        <f>K133*5</f>
        <v>2025042.1545280993</v>
      </c>
      <c r="R133" s="386">
        <f>L133*5</f>
        <v>1614964.8512198529</v>
      </c>
      <c r="S133" s="386">
        <f>M133*5</f>
        <v>2362884.7848282927</v>
      </c>
      <c r="T133" s="386">
        <f>N133*5</f>
        <v>67986.301518910288</v>
      </c>
      <c r="V133" s="386">
        <f>SUM(W133:Z133)</f>
        <v>752999.62890000001</v>
      </c>
      <c r="W133" s="386">
        <v>286218.57587</v>
      </c>
      <c r="X133" s="386">
        <v>122398.06614000001</v>
      </c>
      <c r="Y133" s="386">
        <v>344382.98689</v>
      </c>
      <c r="Z133" s="386">
        <v>0</v>
      </c>
      <c r="AB133" s="386">
        <f>SUM(AC133:AF133)</f>
        <v>475265.96844000008</v>
      </c>
      <c r="AC133" s="386">
        <v>192159.90509000001</v>
      </c>
      <c r="AD133" s="386">
        <v>96218.530579999991</v>
      </c>
      <c r="AE133" s="386">
        <v>186887.53277000002</v>
      </c>
      <c r="AF133" s="386">
        <v>0</v>
      </c>
      <c r="AH133" s="386">
        <f>SUM(AI133:AL133)</f>
        <v>1255588.25773</v>
      </c>
      <c r="AI133" s="386">
        <v>521836.23245999997</v>
      </c>
      <c r="AJ133" s="386">
        <v>213684.85022999998</v>
      </c>
      <c r="AK133" s="386">
        <v>520067.17504</v>
      </c>
      <c r="AL133" s="386">
        <v>0</v>
      </c>
      <c r="AN133" s="386">
        <f>SUM(AO133:AR133)</f>
        <v>1232818.7299299999</v>
      </c>
      <c r="AO133" s="386">
        <v>499546.74212999997</v>
      </c>
      <c r="AP133" s="386">
        <v>232878.2401</v>
      </c>
      <c r="AQ133" s="386">
        <v>500393.74770000001</v>
      </c>
      <c r="AR133" s="386"/>
      <c r="AS133" s="460"/>
      <c r="AT133" s="386">
        <f>SUM(AU133:AY133)</f>
        <v>1089159.7709679999</v>
      </c>
      <c r="AU133" s="386">
        <v>428499.45865799999</v>
      </c>
      <c r="AV133" s="386">
        <v>223221.16871</v>
      </c>
      <c r="AW133" s="386">
        <v>435645.32260000001</v>
      </c>
      <c r="AX133" s="386">
        <v>1793.8209999999999</v>
      </c>
      <c r="AY133" s="386"/>
      <c r="BA133" s="386">
        <f t="shared" si="428"/>
        <v>4805832.3559680004</v>
      </c>
      <c r="BB133" s="386">
        <f>W133+AC133+AI133+AO133+AU133</f>
        <v>1928260.9142079998</v>
      </c>
      <c r="BC133" s="386">
        <f t="shared" si="429"/>
        <v>888400.85576000006</v>
      </c>
      <c r="BD133" s="386">
        <f>Y133+AE133+AK133+AQ133+AW133</f>
        <v>1987376.7649999999</v>
      </c>
      <c r="BE133" s="386">
        <f t="shared" ref="BE133" si="464">Z133+AF133+AL133+AR133+AX133</f>
        <v>1793.8209999999999</v>
      </c>
      <c r="BG133" s="398">
        <f t="shared" si="402"/>
        <v>0.79162063264384097</v>
      </c>
      <c r="BH133" s="398">
        <f t="shared" si="402"/>
        <v>0.95220778979652765</v>
      </c>
      <c r="BI133" s="398">
        <f t="shared" si="402"/>
        <v>0.55010538160564448</v>
      </c>
      <c r="BJ133" s="398">
        <f t="shared" si="402"/>
        <v>0.8410806899094827</v>
      </c>
      <c r="BK133" s="398">
        <f t="shared" si="402"/>
        <v>2.6385035807559722E-2</v>
      </c>
      <c r="BM133" s="398">
        <f>BA133/D133</f>
        <v>0.32984193026826703</v>
      </c>
      <c r="BN133" s="398">
        <f t="shared" si="448"/>
        <v>0.3967532457485532</v>
      </c>
      <c r="BO133" s="398">
        <f t="shared" si="449"/>
        <v>0.22921057566901853</v>
      </c>
      <c r="BP133" s="398">
        <f t="shared" si="450"/>
        <v>0.35045028746228446</v>
      </c>
      <c r="BQ133" s="398">
        <f t="shared" si="451"/>
        <v>1.0993764919816552E-2</v>
      </c>
    </row>
    <row r="134" spans="2:72" s="4" customFormat="1">
      <c r="B134" s="846" t="s">
        <v>75</v>
      </c>
      <c r="C134" s="843" t="s">
        <v>76</v>
      </c>
      <c r="D134" s="33" t="s">
        <v>133</v>
      </c>
      <c r="E134" s="33">
        <v>1632149</v>
      </c>
      <c r="F134" s="33"/>
      <c r="H134" s="33"/>
      <c r="J134" s="33" t="str">
        <f>D134</f>
        <v>ваг.км</v>
      </c>
      <c r="K134" s="33">
        <f t="shared" si="233"/>
        <v>136012.41666666666</v>
      </c>
      <c r="L134" s="33">
        <f t="shared" si="234"/>
        <v>0</v>
      </c>
      <c r="M134" s="4">
        <f t="shared" si="235"/>
        <v>0</v>
      </c>
      <c r="N134" s="33">
        <f t="shared" si="236"/>
        <v>0</v>
      </c>
      <c r="P134" s="33" t="str">
        <f>J134</f>
        <v>ваг.км</v>
      </c>
      <c r="Q134" s="33">
        <f>K134*5</f>
        <v>680062.08333333326</v>
      </c>
      <c r="R134" s="33"/>
      <c r="T134" s="33"/>
      <c r="V134" s="33" t="s">
        <v>133</v>
      </c>
      <c r="W134" s="33">
        <v>96111.011999999988</v>
      </c>
      <c r="X134" s="33"/>
      <c r="Z134" s="33"/>
      <c r="AB134" s="33" t="s">
        <v>133</v>
      </c>
      <c r="AC134" s="33">
        <v>64526.492000000006</v>
      </c>
      <c r="AD134" s="33"/>
      <c r="AF134" s="33"/>
      <c r="AH134" s="33" t="s">
        <v>133</v>
      </c>
      <c r="AI134" s="33">
        <v>175230.43800000002</v>
      </c>
      <c r="AJ134" s="33"/>
      <c r="AL134" s="33"/>
      <c r="AN134" s="33" t="s">
        <v>133</v>
      </c>
      <c r="AO134" s="33">
        <v>167745.71599999996</v>
      </c>
      <c r="AP134" s="33"/>
      <c r="AR134" s="33"/>
      <c r="AS134" s="451"/>
      <c r="AT134" s="33" t="s">
        <v>133</v>
      </c>
      <c r="AU134" s="33">
        <v>143888.33199999997</v>
      </c>
      <c r="AV134" s="33"/>
      <c r="AX134" s="33"/>
      <c r="AY134" s="33"/>
      <c r="BA134" s="33" t="s">
        <v>133</v>
      </c>
      <c r="BB134" s="33">
        <f>W134+AC134+AI134+AO134+AU134</f>
        <v>647501.99</v>
      </c>
      <c r="BC134" s="33"/>
      <c r="BE134" s="33"/>
      <c r="BG134" s="33" t="s">
        <v>133</v>
      </c>
      <c r="BH134" s="464">
        <f>BB134/Q134</f>
        <v>0.95212188102924433</v>
      </c>
      <c r="BI134" s="396"/>
      <c r="BJ134" s="396"/>
      <c r="BK134" s="396"/>
      <c r="BM134" s="33" t="s">
        <v>133</v>
      </c>
      <c r="BN134" s="396">
        <f t="shared" ref="BN134" si="465">BB134/E134</f>
        <v>0.39671745042885176</v>
      </c>
      <c r="BO134" s="396"/>
      <c r="BP134" s="396"/>
      <c r="BQ134" s="396"/>
    </row>
    <row r="135" spans="2:72" s="4" customFormat="1">
      <c r="B135" s="821"/>
      <c r="C135" s="844"/>
      <c r="D135" s="33" t="s">
        <v>134</v>
      </c>
      <c r="E135" s="33"/>
      <c r="F135" s="33">
        <v>750083</v>
      </c>
      <c r="G135" s="33"/>
      <c r="H135" s="33"/>
      <c r="J135" s="33" t="str">
        <f t="shared" ref="J135:J142" si="466">D135</f>
        <v>ваг.час</v>
      </c>
      <c r="K135" s="33">
        <f t="shared" si="233"/>
        <v>0</v>
      </c>
      <c r="L135" s="33">
        <f t="shared" si="234"/>
        <v>62506.916666666664</v>
      </c>
      <c r="M135" s="33">
        <f t="shared" si="235"/>
        <v>0</v>
      </c>
      <c r="N135" s="33">
        <f t="shared" si="236"/>
        <v>0</v>
      </c>
      <c r="P135" s="33" t="str">
        <f t="shared" ref="P135:P142" si="467">J135</f>
        <v>ваг.час</v>
      </c>
      <c r="Q135" s="33"/>
      <c r="R135" s="33">
        <f>L135*5</f>
        <v>312534.58333333331</v>
      </c>
      <c r="S135" s="33"/>
      <c r="T135" s="33"/>
      <c r="V135" s="33" t="s">
        <v>134</v>
      </c>
      <c r="W135" s="33"/>
      <c r="X135" s="33">
        <v>23688.420000000002</v>
      </c>
      <c r="Y135" s="33"/>
      <c r="Z135" s="33"/>
      <c r="AB135" s="33" t="s">
        <v>134</v>
      </c>
      <c r="AC135" s="33"/>
      <c r="AD135" s="33">
        <v>18621.739999999998</v>
      </c>
      <c r="AE135" s="33"/>
      <c r="AF135" s="33"/>
      <c r="AH135" s="33" t="s">
        <v>134</v>
      </c>
      <c r="AI135" s="33"/>
      <c r="AJ135" s="33">
        <v>41355.006999999998</v>
      </c>
      <c r="AK135" s="33"/>
      <c r="AL135" s="33"/>
      <c r="AN135" s="33" t="s">
        <v>134</v>
      </c>
      <c r="AO135" s="33"/>
      <c r="AP135" s="33">
        <v>45071.0864</v>
      </c>
      <c r="AQ135" s="33"/>
      <c r="AR135" s="33"/>
      <c r="AS135" s="451"/>
      <c r="AT135" s="33" t="s">
        <v>134</v>
      </c>
      <c r="AU135" s="33"/>
      <c r="AV135" s="33">
        <v>43202.365099999981</v>
      </c>
      <c r="AW135" s="33"/>
      <c r="AX135" s="33"/>
      <c r="AY135" s="33"/>
      <c r="BA135" s="33" t="s">
        <v>134</v>
      </c>
      <c r="BB135" s="33"/>
      <c r="BC135" s="33">
        <f>X135+AD135+AJ135+AP135+AV135</f>
        <v>171938.61849999998</v>
      </c>
      <c r="BD135" s="33"/>
      <c r="BE135" s="33"/>
      <c r="BG135" s="33" t="s">
        <v>134</v>
      </c>
      <c r="BH135" s="33"/>
      <c r="BI135" s="396">
        <f>BC135/R135</f>
        <v>0.55014269674156058</v>
      </c>
      <c r="BJ135" s="396"/>
      <c r="BK135" s="396"/>
      <c r="BM135" s="33" t="s">
        <v>134</v>
      </c>
      <c r="BN135" s="396"/>
      <c r="BO135" s="396">
        <f t="shared" ref="BO135" si="468">BC135/F135</f>
        <v>0.2292261236423169</v>
      </c>
      <c r="BP135" s="396"/>
      <c r="BQ135" s="396"/>
    </row>
    <row r="136" spans="2:72" s="4" customFormat="1">
      <c r="B136" s="821"/>
      <c r="C136" s="844"/>
      <c r="D136" s="33" t="s">
        <v>133</v>
      </c>
      <c r="E136" s="33"/>
      <c r="F136" s="33"/>
      <c r="G136" s="33">
        <v>2154015</v>
      </c>
      <c r="H136" s="33"/>
      <c r="J136" s="33" t="str">
        <f t="shared" si="466"/>
        <v>ваг.км</v>
      </c>
      <c r="K136" s="33">
        <f t="shared" si="233"/>
        <v>0</v>
      </c>
      <c r="L136" s="33">
        <f t="shared" si="234"/>
        <v>0</v>
      </c>
      <c r="M136" s="33">
        <f t="shared" si="235"/>
        <v>179501.25</v>
      </c>
      <c r="N136" s="33">
        <f t="shared" si="236"/>
        <v>0</v>
      </c>
      <c r="P136" s="33" t="str">
        <f t="shared" si="467"/>
        <v>ваг.км</v>
      </c>
      <c r="Q136" s="33"/>
      <c r="R136" s="33"/>
      <c r="S136" s="33">
        <f>M136*5</f>
        <v>897506.25</v>
      </c>
      <c r="T136" s="33"/>
      <c r="V136" s="33" t="s">
        <v>133</v>
      </c>
      <c r="W136" s="33"/>
      <c r="X136" s="33"/>
      <c r="Y136" s="33">
        <v>160029.26300185875</v>
      </c>
      <c r="Z136" s="33"/>
      <c r="AB136" s="33" t="s">
        <v>133</v>
      </c>
      <c r="AC136" s="33"/>
      <c r="AD136" s="33"/>
      <c r="AE136" s="33">
        <v>86712.13</v>
      </c>
      <c r="AF136" s="33"/>
      <c r="AH136" s="33" t="s">
        <v>133</v>
      </c>
      <c r="AI136" s="33"/>
      <c r="AJ136" s="33"/>
      <c r="AK136" s="33">
        <v>241165.88</v>
      </c>
      <c r="AL136" s="33"/>
      <c r="AN136" s="33" t="s">
        <v>133</v>
      </c>
      <c r="AO136" s="33"/>
      <c r="AP136" s="33"/>
      <c r="AQ136" s="33">
        <v>232249.41200000001</v>
      </c>
      <c r="AR136" s="33"/>
      <c r="AS136" s="451"/>
      <c r="AT136" s="33" t="s">
        <v>133</v>
      </c>
      <c r="AU136" s="33"/>
      <c r="AV136" s="33"/>
      <c r="AW136" s="33">
        <v>200883.81</v>
      </c>
      <c r="AX136" s="33"/>
      <c r="AY136" s="33"/>
      <c r="BA136" s="33" t="s">
        <v>133</v>
      </c>
      <c r="BB136" s="33"/>
      <c r="BC136" s="33"/>
      <c r="BD136" s="33">
        <f>Y136+AE136+AK136+AQ136+AW136</f>
        <v>921040.4950018588</v>
      </c>
      <c r="BE136" s="33"/>
      <c r="BG136" s="33" t="s">
        <v>133</v>
      </c>
      <c r="BH136" s="33"/>
      <c r="BI136" s="33"/>
      <c r="BJ136" s="396">
        <f>BD136/S136</f>
        <v>1.026221817398886</v>
      </c>
      <c r="BK136" s="396"/>
      <c r="BM136" s="33" t="s">
        <v>133</v>
      </c>
      <c r="BN136" s="396"/>
      <c r="BO136" s="396"/>
      <c r="BP136" s="396">
        <f t="shared" ref="BP136" si="469">BD136/G136</f>
        <v>0.42759242391620245</v>
      </c>
      <c r="BQ136" s="396"/>
    </row>
    <row r="137" spans="2:72" s="4" customFormat="1">
      <c r="B137" s="821"/>
      <c r="C137" s="844"/>
      <c r="D137" s="33" t="s">
        <v>137</v>
      </c>
      <c r="E137" s="33"/>
      <c r="F137" s="33"/>
      <c r="G137" s="33"/>
      <c r="H137" s="33">
        <v>2190</v>
      </c>
      <c r="J137" s="33" t="str">
        <f t="shared" si="466"/>
        <v>вагоны</v>
      </c>
      <c r="K137" s="33">
        <f t="shared" ref="K137" si="470">E137/12</f>
        <v>0</v>
      </c>
      <c r="L137" s="33">
        <f t="shared" ref="L137" si="471">F137/12</f>
        <v>0</v>
      </c>
      <c r="M137" s="33">
        <f t="shared" ref="M137" si="472">G137/12</f>
        <v>0</v>
      </c>
      <c r="N137" s="33">
        <f t="shared" ref="N137" si="473">H137/12</f>
        <v>182.5</v>
      </c>
      <c r="P137" s="33" t="str">
        <f t="shared" si="467"/>
        <v>вагоны</v>
      </c>
      <c r="Q137" s="33"/>
      <c r="R137" s="33"/>
      <c r="S137" s="33"/>
      <c r="T137" s="33">
        <f>N137*5</f>
        <v>912.5</v>
      </c>
      <c r="V137" s="33" t="s">
        <v>137</v>
      </c>
      <c r="W137" s="33"/>
      <c r="X137" s="33"/>
      <c r="Y137" s="33"/>
      <c r="Z137" s="33"/>
      <c r="AB137" s="33" t="s">
        <v>137</v>
      </c>
      <c r="AC137" s="33"/>
      <c r="AD137" s="33"/>
      <c r="AE137" s="33"/>
      <c r="AF137" s="33"/>
      <c r="AH137" s="33" t="s">
        <v>137</v>
      </c>
      <c r="AI137" s="33"/>
      <c r="AJ137" s="33"/>
      <c r="AK137" s="33"/>
      <c r="AL137" s="33"/>
      <c r="AN137" s="33" t="s">
        <v>137</v>
      </c>
      <c r="AO137" s="33"/>
      <c r="AP137" s="33"/>
      <c r="AQ137" s="33"/>
      <c r="AR137" s="33"/>
      <c r="AS137" s="451"/>
      <c r="AT137" s="33" t="s">
        <v>137</v>
      </c>
      <c r="AU137" s="33"/>
      <c r="AV137" s="33"/>
      <c r="AW137" s="33"/>
      <c r="AX137" s="33">
        <v>20</v>
      </c>
      <c r="AY137" s="33"/>
      <c r="BA137" s="33" t="s">
        <v>137</v>
      </c>
      <c r="BB137" s="33"/>
      <c r="BC137" s="33"/>
      <c r="BD137" s="33"/>
      <c r="BE137" s="33">
        <f>Z137+AF137+AL137+AR137+AX137</f>
        <v>20</v>
      </c>
      <c r="BG137" s="33" t="s">
        <v>137</v>
      </c>
      <c r="BH137" s="33"/>
      <c r="BI137" s="33"/>
      <c r="BJ137" s="33"/>
      <c r="BK137" s="396">
        <f>BE137/T137</f>
        <v>2.1917808219178082E-2</v>
      </c>
      <c r="BM137" s="33" t="s">
        <v>137</v>
      </c>
      <c r="BN137" s="396"/>
      <c r="BO137" s="396"/>
      <c r="BP137" s="396"/>
      <c r="BQ137" s="396">
        <f t="shared" ref="BQ137" si="474">BE137/H137</f>
        <v>9.1324200913242004E-3</v>
      </c>
    </row>
    <row r="138" spans="2:72" s="4" customFormat="1">
      <c r="B138" s="822"/>
      <c r="C138" s="845"/>
      <c r="D138" s="33" t="s">
        <v>137</v>
      </c>
      <c r="E138" s="33"/>
      <c r="F138" s="33"/>
      <c r="G138" s="33"/>
      <c r="H138" s="33"/>
      <c r="J138" s="33" t="str">
        <f t="shared" ref="J138" si="475">D138</f>
        <v>вагоны</v>
      </c>
      <c r="K138" s="33">
        <f t="shared" ref="K138" si="476">E138/12</f>
        <v>0</v>
      </c>
      <c r="L138" s="33">
        <f t="shared" ref="L138" si="477">F138/12</f>
        <v>0</v>
      </c>
      <c r="M138" s="33">
        <f t="shared" ref="M138" si="478">G138/12</f>
        <v>0</v>
      </c>
      <c r="N138" s="33">
        <f t="shared" ref="N138" si="479">H138/12</f>
        <v>0</v>
      </c>
      <c r="P138" s="33" t="str">
        <f t="shared" ref="P138" si="480">J138</f>
        <v>вагоны</v>
      </c>
      <c r="Q138" s="33"/>
      <c r="R138" s="33"/>
      <c r="S138" s="33"/>
      <c r="T138" s="33"/>
      <c r="V138" s="33" t="s">
        <v>137</v>
      </c>
      <c r="W138" s="33"/>
      <c r="X138" s="33"/>
      <c r="Y138" s="33"/>
      <c r="Z138" s="33"/>
      <c r="AB138" s="33" t="s">
        <v>137</v>
      </c>
      <c r="AC138" s="33"/>
      <c r="AD138" s="33"/>
      <c r="AE138" s="33"/>
      <c r="AF138" s="33"/>
      <c r="AH138" s="33" t="s">
        <v>137</v>
      </c>
      <c r="AI138" s="33"/>
      <c r="AJ138" s="33"/>
      <c r="AK138" s="33"/>
      <c r="AL138" s="33"/>
      <c r="AN138" s="33" t="s">
        <v>137</v>
      </c>
      <c r="AO138" s="33"/>
      <c r="AP138" s="33"/>
      <c r="AQ138" s="33"/>
      <c r="AR138" s="33"/>
      <c r="AS138" s="451"/>
      <c r="AT138" s="33" t="s">
        <v>137</v>
      </c>
      <c r="AU138" s="33"/>
      <c r="AV138" s="33"/>
      <c r="AW138" s="33"/>
      <c r="AX138" s="33"/>
      <c r="AY138" s="33">
        <v>108</v>
      </c>
      <c r="BA138" s="33" t="s">
        <v>137</v>
      </c>
      <c r="BB138" s="33"/>
      <c r="BC138" s="33"/>
      <c r="BD138" s="33"/>
      <c r="BE138" s="33"/>
      <c r="BG138" s="33" t="s">
        <v>137</v>
      </c>
      <c r="BH138" s="33"/>
      <c r="BI138" s="33"/>
      <c r="BJ138" s="33"/>
      <c r="BK138" s="396"/>
      <c r="BM138" s="33" t="s">
        <v>137</v>
      </c>
      <c r="BN138" s="396"/>
      <c r="BO138" s="396"/>
      <c r="BP138" s="396"/>
      <c r="BQ138" s="396"/>
    </row>
    <row r="139" spans="2:72" s="5" customFormat="1">
      <c r="B139" s="848" t="s">
        <v>78</v>
      </c>
      <c r="C139" s="847" t="s">
        <v>79</v>
      </c>
      <c r="D139" s="387" t="s">
        <v>169</v>
      </c>
      <c r="E139" s="388">
        <f>(E133*1000)/E134</f>
        <v>2977.7313044749212</v>
      </c>
      <c r="F139" s="388"/>
      <c r="G139" s="389"/>
      <c r="H139" s="388"/>
      <c r="J139" s="387" t="str">
        <f t="shared" si="466"/>
        <v>тенге за 1км</v>
      </c>
      <c r="K139" s="388">
        <f>E139</f>
        <v>2977.7313044749212</v>
      </c>
      <c r="L139" s="388">
        <f t="shared" ref="L139:N142" si="481">F139</f>
        <v>0</v>
      </c>
      <c r="M139" s="388">
        <f t="shared" si="481"/>
        <v>0</v>
      </c>
      <c r="N139" s="388">
        <f t="shared" si="481"/>
        <v>0</v>
      </c>
      <c r="P139" s="387" t="str">
        <f t="shared" si="467"/>
        <v>тенге за 1км</v>
      </c>
      <c r="Q139" s="388">
        <f>K139</f>
        <v>2977.7313044749212</v>
      </c>
      <c r="R139" s="388"/>
      <c r="S139" s="388"/>
      <c r="T139" s="388"/>
      <c r="V139" s="387" t="s">
        <v>169</v>
      </c>
      <c r="W139" s="388">
        <f>K139</f>
        <v>2977.7313044749212</v>
      </c>
      <c r="X139" s="388"/>
      <c r="Y139" s="389"/>
      <c r="Z139" s="388"/>
      <c r="AB139" s="387" t="s">
        <v>169</v>
      </c>
      <c r="AC139" s="388">
        <f>W139</f>
        <v>2977.7313044749212</v>
      </c>
      <c r="AD139" s="388"/>
      <c r="AE139" s="389"/>
      <c r="AF139" s="388"/>
      <c r="AH139" s="387" t="s">
        <v>169</v>
      </c>
      <c r="AI139" s="388">
        <f>AC139</f>
        <v>2977.7313044749212</v>
      </c>
      <c r="AJ139" s="388"/>
      <c r="AK139" s="389"/>
      <c r="AL139" s="388"/>
      <c r="AN139" s="387" t="s">
        <v>169</v>
      </c>
      <c r="AO139" s="388">
        <f>AI139</f>
        <v>2977.7313044749212</v>
      </c>
      <c r="AP139" s="388"/>
      <c r="AQ139" s="389"/>
      <c r="AR139" s="388"/>
      <c r="AS139" s="462"/>
      <c r="AT139" s="387" t="s">
        <v>169</v>
      </c>
      <c r="AU139" s="388">
        <f>AO139</f>
        <v>2977.7313044749212</v>
      </c>
      <c r="AV139" s="388"/>
      <c r="AW139" s="389"/>
      <c r="AX139" s="388"/>
      <c r="AY139" s="388"/>
      <c r="BA139" s="387" t="s">
        <v>169</v>
      </c>
      <c r="BB139" s="388">
        <f>(BB133*1000)/BB134</f>
        <v>2977.9999814487055</v>
      </c>
      <c r="BC139" s="388"/>
      <c r="BD139" s="389"/>
      <c r="BE139" s="388"/>
      <c r="BF139" s="4"/>
      <c r="BG139" s="387" t="s">
        <v>169</v>
      </c>
      <c r="BH139" s="388">
        <v>2977.7313044749212</v>
      </c>
      <c r="BI139" s="388"/>
      <c r="BJ139" s="388"/>
      <c r="BK139" s="388"/>
      <c r="BM139" s="387" t="s">
        <v>169</v>
      </c>
      <c r="BN139" s="388">
        <v>2977.7313044749212</v>
      </c>
      <c r="BO139" s="388"/>
      <c r="BP139" s="388"/>
      <c r="BQ139" s="388"/>
    </row>
    <row r="140" spans="2:72" s="4" customFormat="1">
      <c r="B140" s="848"/>
      <c r="C140" s="847"/>
      <c r="D140" s="387" t="s">
        <v>170</v>
      </c>
      <c r="E140" s="388"/>
      <c r="F140" s="388">
        <f>(F133*1000)/F135</f>
        <v>5167.31567430224</v>
      </c>
      <c r="G140" s="388"/>
      <c r="H140" s="388"/>
      <c r="J140" s="387" t="str">
        <f t="shared" si="466"/>
        <v>тенге за 1 час</v>
      </c>
      <c r="K140" s="388">
        <f t="shared" ref="K140:K142" si="482">E140</f>
        <v>0</v>
      </c>
      <c r="L140" s="388">
        <f t="shared" si="481"/>
        <v>5167.31567430224</v>
      </c>
      <c r="M140" s="388">
        <f t="shared" si="481"/>
        <v>0</v>
      </c>
      <c r="N140" s="388">
        <f t="shared" si="481"/>
        <v>0</v>
      </c>
      <c r="P140" s="387" t="str">
        <f t="shared" si="467"/>
        <v>тенге за 1 час</v>
      </c>
      <c r="Q140" s="388"/>
      <c r="R140" s="388">
        <f t="shared" ref="R140" si="483">L140</f>
        <v>5167.31567430224</v>
      </c>
      <c r="S140" s="388"/>
      <c r="T140" s="388"/>
      <c r="V140" s="387" t="s">
        <v>170</v>
      </c>
      <c r="W140" s="388"/>
      <c r="X140" s="388">
        <f>L140</f>
        <v>5167.31567430224</v>
      </c>
      <c r="Y140" s="388"/>
      <c r="Z140" s="388"/>
      <c r="AB140" s="387" t="s">
        <v>170</v>
      </c>
      <c r="AC140" s="388"/>
      <c r="AD140" s="388">
        <f t="shared" ref="AD140" si="484">X140</f>
        <v>5167.31567430224</v>
      </c>
      <c r="AE140" s="388"/>
      <c r="AF140" s="388"/>
      <c r="AH140" s="387" t="s">
        <v>170</v>
      </c>
      <c r="AI140" s="388"/>
      <c r="AJ140" s="388">
        <f t="shared" ref="AJ140" si="485">AD140</f>
        <v>5167.31567430224</v>
      </c>
      <c r="AK140" s="388"/>
      <c r="AL140" s="388"/>
      <c r="AN140" s="387" t="s">
        <v>170</v>
      </c>
      <c r="AO140" s="388"/>
      <c r="AP140" s="388">
        <f t="shared" ref="AP140" si="486">AJ140</f>
        <v>5167.31567430224</v>
      </c>
      <c r="AQ140" s="388"/>
      <c r="AR140" s="388"/>
      <c r="AS140" s="462"/>
      <c r="AT140" s="387" t="s">
        <v>170</v>
      </c>
      <c r="AU140" s="388"/>
      <c r="AV140" s="388">
        <f t="shared" ref="AV140" si="487">AP140</f>
        <v>5167.31567430224</v>
      </c>
      <c r="AW140" s="388"/>
      <c r="AX140" s="388"/>
      <c r="AY140" s="388"/>
      <c r="BA140" s="387" t="s">
        <v>170</v>
      </c>
      <c r="BB140" s="388"/>
      <c r="BC140" s="388">
        <f>(BC133*1000)/BC135</f>
        <v>5166.9651850785358</v>
      </c>
      <c r="BD140" s="388"/>
      <c r="BE140" s="388"/>
      <c r="BG140" s="387" t="s">
        <v>170</v>
      </c>
      <c r="BH140" s="388"/>
      <c r="BI140" s="388">
        <v>5167.31567430224</v>
      </c>
      <c r="BJ140" s="388"/>
      <c r="BK140" s="388"/>
      <c r="BM140" s="387" t="s">
        <v>170</v>
      </c>
      <c r="BN140" s="388"/>
      <c r="BO140" s="388">
        <v>5167.31567430224</v>
      </c>
      <c r="BP140" s="388"/>
      <c r="BQ140" s="388"/>
    </row>
    <row r="141" spans="2:72" s="4" customFormat="1">
      <c r="B141" s="848"/>
      <c r="C141" s="847"/>
      <c r="D141" s="387" t="s">
        <v>169</v>
      </c>
      <c r="E141" s="390"/>
      <c r="F141" s="390"/>
      <c r="G141" s="388">
        <v>2152</v>
      </c>
      <c r="H141" s="390"/>
      <c r="J141" s="387" t="str">
        <f t="shared" si="466"/>
        <v>тенге за 1км</v>
      </c>
      <c r="K141" s="388">
        <f t="shared" si="482"/>
        <v>0</v>
      </c>
      <c r="L141" s="388">
        <f t="shared" si="481"/>
        <v>0</v>
      </c>
      <c r="M141" s="388">
        <f t="shared" si="481"/>
        <v>2152</v>
      </c>
      <c r="N141" s="388">
        <f t="shared" si="481"/>
        <v>0</v>
      </c>
      <c r="P141" s="387" t="str">
        <f t="shared" si="467"/>
        <v>тенге за 1км</v>
      </c>
      <c r="Q141" s="388"/>
      <c r="R141" s="388"/>
      <c r="S141" s="388">
        <f t="shared" ref="S141" si="488">M141</f>
        <v>2152</v>
      </c>
      <c r="T141" s="388"/>
      <c r="V141" s="387" t="s">
        <v>169</v>
      </c>
      <c r="W141" s="390"/>
      <c r="X141" s="390"/>
      <c r="Y141" s="388">
        <v>2152</v>
      </c>
      <c r="Z141" s="390"/>
      <c r="AB141" s="387" t="s">
        <v>169</v>
      </c>
      <c r="AC141" s="390"/>
      <c r="AD141" s="390"/>
      <c r="AE141" s="388">
        <v>2152</v>
      </c>
      <c r="AF141" s="390"/>
      <c r="AH141" s="387" t="s">
        <v>169</v>
      </c>
      <c r="AI141" s="390"/>
      <c r="AJ141" s="390"/>
      <c r="AK141" s="388">
        <v>2152</v>
      </c>
      <c r="AL141" s="390"/>
      <c r="AN141" s="387" t="s">
        <v>169</v>
      </c>
      <c r="AO141" s="390"/>
      <c r="AP141" s="390"/>
      <c r="AQ141" s="388">
        <v>2152</v>
      </c>
      <c r="AR141" s="390"/>
      <c r="AS141" s="462"/>
      <c r="AT141" s="387" t="s">
        <v>169</v>
      </c>
      <c r="AU141" s="390"/>
      <c r="AV141" s="390"/>
      <c r="AW141" s="388">
        <v>2152</v>
      </c>
      <c r="AX141" s="390"/>
      <c r="AY141" s="390"/>
      <c r="BA141" s="387" t="s">
        <v>169</v>
      </c>
      <c r="BB141" s="390"/>
      <c r="BC141" s="390"/>
      <c r="BD141" s="388">
        <v>2152</v>
      </c>
      <c r="BE141" s="388"/>
      <c r="BG141" s="387" t="s">
        <v>169</v>
      </c>
      <c r="BH141" s="390"/>
      <c r="BI141" s="390"/>
      <c r="BJ141" s="390">
        <v>2152</v>
      </c>
      <c r="BK141" s="390"/>
      <c r="BM141" s="387" t="s">
        <v>169</v>
      </c>
      <c r="BN141" s="390"/>
      <c r="BO141" s="390"/>
      <c r="BP141" s="390">
        <v>2152</v>
      </c>
      <c r="BQ141" s="390"/>
    </row>
    <row r="142" spans="2:72" s="4" customFormat="1">
      <c r="B142" s="848"/>
      <c r="C142" s="847"/>
      <c r="D142" s="387" t="s">
        <v>172</v>
      </c>
      <c r="E142" s="387"/>
      <c r="F142" s="387"/>
      <c r="G142" s="387"/>
      <c r="H142" s="388">
        <f>(H133*1000)/H137</f>
        <v>74505.535911134546</v>
      </c>
      <c r="J142" s="387" t="str">
        <f t="shared" si="466"/>
        <v xml:space="preserve">тенге </v>
      </c>
      <c r="K142" s="388">
        <f t="shared" si="482"/>
        <v>0</v>
      </c>
      <c r="L142" s="388">
        <f t="shared" si="481"/>
        <v>0</v>
      </c>
      <c r="M142" s="388">
        <f t="shared" si="481"/>
        <v>0</v>
      </c>
      <c r="N142" s="388">
        <f t="shared" si="481"/>
        <v>74505.535911134546</v>
      </c>
      <c r="P142" s="387" t="str">
        <f t="shared" si="467"/>
        <v xml:space="preserve">тенге </v>
      </c>
      <c r="Q142" s="388"/>
      <c r="R142" s="388"/>
      <c r="S142" s="388"/>
      <c r="T142" s="388">
        <f t="shared" ref="T142" si="489">N142</f>
        <v>74505.535911134546</v>
      </c>
      <c r="V142" s="387" t="s">
        <v>172</v>
      </c>
      <c r="W142" s="387"/>
      <c r="X142" s="387"/>
      <c r="Y142" s="387"/>
      <c r="Z142" s="388">
        <v>71890</v>
      </c>
      <c r="AB142" s="387" t="s">
        <v>172</v>
      </c>
      <c r="AC142" s="387"/>
      <c r="AD142" s="387"/>
      <c r="AE142" s="387"/>
      <c r="AF142" s="388">
        <v>71890</v>
      </c>
      <c r="AH142" s="387" t="s">
        <v>172</v>
      </c>
      <c r="AI142" s="387"/>
      <c r="AJ142" s="387"/>
      <c r="AK142" s="387"/>
      <c r="AL142" s="388">
        <v>71890</v>
      </c>
      <c r="AN142" s="387" t="s">
        <v>172</v>
      </c>
      <c r="AO142" s="387"/>
      <c r="AP142" s="387"/>
      <c r="AQ142" s="387"/>
      <c r="AR142" s="388">
        <v>71890</v>
      </c>
      <c r="AS142" s="462"/>
      <c r="AT142" s="387" t="s">
        <v>172</v>
      </c>
      <c r="AU142" s="387"/>
      <c r="AV142" s="387"/>
      <c r="AW142" s="387"/>
      <c r="AX142" s="388">
        <v>71890</v>
      </c>
      <c r="AY142" s="388"/>
      <c r="BA142" s="387" t="s">
        <v>172</v>
      </c>
      <c r="BB142" s="387"/>
      <c r="BC142" s="387"/>
      <c r="BD142" s="388"/>
      <c r="BE142" s="388">
        <v>71890</v>
      </c>
      <c r="BG142" s="387" t="s">
        <v>172</v>
      </c>
      <c r="BH142" s="388"/>
      <c r="BI142" s="388"/>
      <c r="BJ142" s="388"/>
      <c r="BK142" s="388">
        <v>71890</v>
      </c>
      <c r="BM142" s="387" t="s">
        <v>172</v>
      </c>
      <c r="BN142" s="388"/>
      <c r="BO142" s="388"/>
      <c r="BP142" s="388"/>
      <c r="BQ142" s="388">
        <v>71890</v>
      </c>
    </row>
    <row r="143" spans="2:72" s="4" customFormat="1">
      <c r="B143" s="848"/>
      <c r="C143" s="847"/>
      <c r="D143" s="387" t="s">
        <v>172</v>
      </c>
      <c r="E143" s="387"/>
      <c r="F143" s="387"/>
      <c r="G143" s="387"/>
      <c r="H143" s="388"/>
      <c r="J143" s="387" t="str">
        <f t="shared" ref="J143" si="490">D143</f>
        <v xml:space="preserve">тенге </v>
      </c>
      <c r="K143" s="388">
        <f t="shared" ref="K143" si="491">E143</f>
        <v>0</v>
      </c>
      <c r="L143" s="388">
        <f t="shared" ref="L143" si="492">F143</f>
        <v>0</v>
      </c>
      <c r="M143" s="388">
        <f t="shared" ref="M143" si="493">G143</f>
        <v>0</v>
      </c>
      <c r="N143" s="388">
        <f t="shared" ref="N143" si="494">H143</f>
        <v>0</v>
      </c>
      <c r="P143" s="387" t="str">
        <f t="shared" ref="P143" si="495">J143</f>
        <v xml:space="preserve">тенге </v>
      </c>
      <c r="Q143" s="388"/>
      <c r="R143" s="388"/>
      <c r="S143" s="388"/>
      <c r="T143" s="388"/>
      <c r="V143" s="387" t="s">
        <v>172</v>
      </c>
      <c r="W143" s="387"/>
      <c r="X143" s="387"/>
      <c r="Y143" s="387"/>
      <c r="Z143" s="388"/>
      <c r="AB143" s="387" t="s">
        <v>172</v>
      </c>
      <c r="AC143" s="387"/>
      <c r="AD143" s="387"/>
      <c r="AE143" s="387"/>
      <c r="AF143" s="388"/>
      <c r="AH143" s="387" t="s">
        <v>172</v>
      </c>
      <c r="AI143" s="387"/>
      <c r="AJ143" s="387"/>
      <c r="AK143" s="387"/>
      <c r="AL143" s="388"/>
      <c r="AN143" s="387" t="s">
        <v>172</v>
      </c>
      <c r="AO143" s="387"/>
      <c r="AP143" s="387"/>
      <c r="AQ143" s="387"/>
      <c r="AR143" s="388"/>
      <c r="AS143" s="462"/>
      <c r="AT143" s="387" t="s">
        <v>172</v>
      </c>
      <c r="AU143" s="387"/>
      <c r="AV143" s="387"/>
      <c r="AW143" s="387"/>
      <c r="AX143" s="388"/>
      <c r="AY143" s="388">
        <v>8690</v>
      </c>
      <c r="BA143" s="387" t="s">
        <v>172</v>
      </c>
      <c r="BB143" s="387"/>
      <c r="BC143" s="387"/>
      <c r="BD143" s="387"/>
      <c r="BE143" s="388"/>
      <c r="BG143" s="387" t="s">
        <v>172</v>
      </c>
      <c r="BH143" s="388"/>
      <c r="BI143" s="388"/>
      <c r="BJ143" s="388"/>
      <c r="BK143" s="388"/>
      <c r="BM143" s="387" t="s">
        <v>172</v>
      </c>
      <c r="BN143" s="388"/>
      <c r="BO143" s="388"/>
      <c r="BP143" s="388"/>
      <c r="BQ143" s="388"/>
    </row>
    <row r="144" spans="2:72" s="324" customFormat="1">
      <c r="B144" s="521"/>
      <c r="C144" s="521"/>
      <c r="D144" s="521"/>
      <c r="E144" s="521"/>
      <c r="F144" s="528"/>
      <c r="G144" s="528"/>
      <c r="J144" s="521"/>
      <c r="K144" s="521"/>
      <c r="L144" s="528"/>
      <c r="M144" s="528"/>
      <c r="P144" s="521"/>
      <c r="Q144" s="521"/>
      <c r="R144" s="528"/>
      <c r="S144" s="528"/>
      <c r="V144" s="521"/>
      <c r="W144" s="521"/>
      <c r="X144" s="528"/>
      <c r="Y144" s="528"/>
      <c r="AB144" s="521"/>
      <c r="AC144" s="521"/>
      <c r="AD144" s="528"/>
      <c r="AE144" s="528"/>
      <c r="AH144" s="521"/>
      <c r="AI144" s="521"/>
      <c r="AJ144" s="528"/>
      <c r="AK144" s="528"/>
      <c r="AN144" s="521"/>
      <c r="AO144" s="521"/>
      <c r="AP144" s="528"/>
      <c r="AQ144" s="528"/>
      <c r="AT144" s="521"/>
      <c r="AU144" s="521"/>
      <c r="AV144" s="528"/>
      <c r="AW144" s="528"/>
      <c r="BA144" s="521"/>
      <c r="BB144" s="521"/>
      <c r="BC144" s="528"/>
      <c r="BD144" s="528"/>
      <c r="BG144" s="521"/>
      <c r="BM144" s="521"/>
    </row>
    <row r="145" spans="2:69" s="334" customFormat="1" ht="15.75">
      <c r="F145" s="529"/>
      <c r="G145" s="529"/>
      <c r="L145" s="529"/>
      <c r="M145" s="529"/>
      <c r="R145" s="529"/>
      <c r="S145" s="529"/>
      <c r="X145" s="529"/>
      <c r="Y145" s="529"/>
      <c r="AD145" s="529"/>
      <c r="AE145" s="529"/>
      <c r="AJ145" s="529"/>
      <c r="AK145" s="529"/>
      <c r="AP145" s="529"/>
      <c r="AQ145" s="529"/>
      <c r="AU145" s="530">
        <f>BB145</f>
        <v>171153.24631662155</v>
      </c>
      <c r="AV145" s="530">
        <f>BC145</f>
        <v>7702.1373560745915</v>
      </c>
      <c r="AW145" s="529"/>
      <c r="BA145" s="334">
        <v>612384.90800000005</v>
      </c>
      <c r="BB145" s="530">
        <f>BB132*0.2</f>
        <v>171153.24631662155</v>
      </c>
      <c r="BC145" s="530">
        <f>BC132*0.2</f>
        <v>7702.1373560745915</v>
      </c>
      <c r="BD145" s="529"/>
    </row>
    <row r="146" spans="2:69" s="334" customFormat="1" ht="15.75">
      <c r="C146" s="334" t="s">
        <v>392</v>
      </c>
      <c r="F146" s="529"/>
      <c r="G146" s="529"/>
      <c r="L146" s="529"/>
      <c r="M146" s="529"/>
      <c r="R146" s="529"/>
      <c r="S146" s="529"/>
      <c r="X146" s="529"/>
      <c r="Y146" s="529"/>
      <c r="AD146" s="529"/>
      <c r="AE146" s="529"/>
      <c r="AJ146" s="529"/>
      <c r="AK146" s="529"/>
      <c r="AP146" s="529"/>
      <c r="AQ146" s="529"/>
      <c r="AU146" s="217">
        <f>AU131-AU145+AC131+AI131+AO131+W131</f>
        <v>-1.9348078694747528E-11</v>
      </c>
      <c r="AV146" s="217">
        <f>AV131-AV145+AD131+AJ131+AP131</f>
        <v>-6.4659388954169117E-13</v>
      </c>
      <c r="AW146" s="529">
        <v>122170.903310396</v>
      </c>
      <c r="AX146" s="334">
        <v>73179.279108830306</v>
      </c>
      <c r="BB146" s="531"/>
      <c r="BC146" s="529"/>
      <c r="BD146" s="529"/>
    </row>
    <row r="147" spans="2:69">
      <c r="C147" s="80"/>
      <c r="D147" s="80"/>
      <c r="E147" s="80"/>
      <c r="F147" s="40"/>
      <c r="G147" s="40"/>
      <c r="J147" s="80"/>
      <c r="K147" s="80"/>
      <c r="L147" s="40"/>
      <c r="M147" s="40"/>
      <c r="P147" s="80"/>
      <c r="Q147" s="80"/>
      <c r="R147" s="40"/>
      <c r="S147" s="40"/>
      <c r="V147" s="80"/>
      <c r="W147" s="80"/>
      <c r="X147" s="40"/>
      <c r="Y147" s="40"/>
      <c r="AB147" s="80"/>
      <c r="AC147" s="80"/>
      <c r="AD147" s="40"/>
      <c r="AE147" s="40"/>
      <c r="AH147" s="80"/>
      <c r="AI147" s="80"/>
      <c r="AJ147" s="40"/>
      <c r="AK147" s="40"/>
      <c r="AN147" s="80"/>
      <c r="AO147" s="80"/>
      <c r="AP147" s="40"/>
      <c r="AQ147" s="40"/>
      <c r="AT147" s="80"/>
      <c r="AU147" s="80"/>
      <c r="AV147" s="40"/>
      <c r="AW147" s="40"/>
      <c r="BA147" s="80"/>
      <c r="BB147" s="80"/>
      <c r="BC147" s="40"/>
      <c r="BD147" s="40"/>
      <c r="BG147" s="80"/>
      <c r="BM147" s="80"/>
    </row>
    <row r="148" spans="2:69" s="4" customFormat="1">
      <c r="B148" s="13"/>
      <c r="C148" s="380" t="s">
        <v>390</v>
      </c>
      <c r="D148" s="371"/>
      <c r="E148" s="371"/>
      <c r="F148" s="371"/>
      <c r="G148" s="371"/>
      <c r="H148" s="371"/>
      <c r="J148" s="371"/>
      <c r="K148" s="371"/>
      <c r="L148" s="371"/>
      <c r="M148" s="371"/>
      <c r="N148" s="371"/>
      <c r="P148" s="371"/>
      <c r="Q148" s="371"/>
      <c r="R148" s="371"/>
      <c r="S148" s="371"/>
      <c r="T148" s="371"/>
      <c r="V148" s="371">
        <f>10899857.37/1000</f>
        <v>10899.85737</v>
      </c>
      <c r="W148" s="371"/>
      <c r="X148" s="371"/>
      <c r="Y148" s="371">
        <f>V148</f>
        <v>10899.85737</v>
      </c>
      <c r="Z148" s="371"/>
      <c r="AB148" s="371">
        <f>-3790910.63/1000</f>
        <v>-3790.9106299999999</v>
      </c>
      <c r="AC148" s="371"/>
      <c r="AD148" s="371"/>
      <c r="AE148" s="371">
        <f>AB148</f>
        <v>-3790.9106299999999</v>
      </c>
      <c r="AF148" s="371"/>
      <c r="AH148" s="371">
        <f>367946/1000</f>
        <v>367.94600000000003</v>
      </c>
      <c r="AI148" s="371"/>
      <c r="AJ148" s="371"/>
      <c r="AK148" s="371">
        <f>AH148</f>
        <v>367.94600000000003</v>
      </c>
      <c r="AL148" s="371"/>
      <c r="AN148" s="371">
        <f>-1621431/1000</f>
        <v>-1621.431</v>
      </c>
      <c r="AO148" s="371"/>
      <c r="AP148" s="371"/>
      <c r="AQ148" s="371">
        <f>AN148</f>
        <v>-1621.431</v>
      </c>
      <c r="AR148" s="371"/>
      <c r="AS148" s="455"/>
      <c r="AT148" s="371">
        <f>-208430158/1000</f>
        <v>-208430.158</v>
      </c>
      <c r="AU148" s="371"/>
      <c r="AV148" s="371"/>
      <c r="AW148" s="371">
        <f>AT148</f>
        <v>-208430.158</v>
      </c>
      <c r="AX148" s="371"/>
      <c r="AY148" s="371"/>
      <c r="BA148" s="371">
        <f t="shared" ref="BA148:BA150" si="496">SUM(BB148:BE148)</f>
        <v>-202574.69626</v>
      </c>
      <c r="BB148" s="371">
        <f t="shared" ref="BB148:BB150" si="497">W148+AC148+AI148+AO148+AU148</f>
        <v>0</v>
      </c>
      <c r="BC148" s="371">
        <f t="shared" ref="BC148:BC150" si="498">X148+AD148+AJ148+AP148+AV148</f>
        <v>0</v>
      </c>
      <c r="BD148" s="371">
        <f t="shared" ref="BD148:BD150" si="499">Y148+AE148+AK148+AQ148+AW148+AY148</f>
        <v>-202574.69626</v>
      </c>
      <c r="BE148" s="371">
        <f t="shared" ref="BE148:BE150" si="500">Z148+AF148+AL148+AR148+AX148</f>
        <v>0</v>
      </c>
      <c r="BG148" s="396"/>
      <c r="BH148" s="396"/>
      <c r="BI148" s="396"/>
      <c r="BJ148" s="396"/>
      <c r="BK148" s="396"/>
      <c r="BM148" s="396"/>
      <c r="BN148" s="396"/>
      <c r="BO148" s="396"/>
      <c r="BP148" s="396"/>
      <c r="BQ148" s="396"/>
    </row>
    <row r="149" spans="2:69" s="4" customFormat="1">
      <c r="B149" s="13"/>
      <c r="C149" s="380" t="s">
        <v>391</v>
      </c>
      <c r="D149" s="371"/>
      <c r="E149" s="371"/>
      <c r="F149" s="371"/>
      <c r="G149" s="371"/>
      <c r="H149" s="371"/>
      <c r="J149" s="371"/>
      <c r="K149" s="371"/>
      <c r="L149" s="371"/>
      <c r="M149" s="371"/>
      <c r="N149" s="371"/>
      <c r="P149" s="371"/>
      <c r="Q149" s="371"/>
      <c r="R149" s="371"/>
      <c r="S149" s="371"/>
      <c r="T149" s="371"/>
      <c r="V149" s="371">
        <f>-827198/1000</f>
        <v>-827.19799999999998</v>
      </c>
      <c r="W149" s="371"/>
      <c r="X149" s="371"/>
      <c r="Y149" s="371">
        <f t="shared" ref="Y149:Y150" si="501">V149</f>
        <v>-827.19799999999998</v>
      </c>
      <c r="Z149" s="371"/>
      <c r="AB149" s="371">
        <f>-891333/1000</f>
        <v>-891.33299999999997</v>
      </c>
      <c r="AC149" s="371"/>
      <c r="AD149" s="371"/>
      <c r="AE149" s="371">
        <f t="shared" ref="AE149:AE150" si="502">AB149</f>
        <v>-891.33299999999997</v>
      </c>
      <c r="AF149" s="371"/>
      <c r="AH149" s="371">
        <f>-2386802/1000</f>
        <v>-2386.8020000000001</v>
      </c>
      <c r="AI149" s="371"/>
      <c r="AJ149" s="371"/>
      <c r="AK149" s="371">
        <f t="shared" ref="AK149:AK150" si="503">AH149</f>
        <v>-2386.8020000000001</v>
      </c>
      <c r="AL149" s="371"/>
      <c r="AN149" s="371">
        <f>-5792102/1000</f>
        <v>-5792.1019999999999</v>
      </c>
      <c r="AO149" s="371"/>
      <c r="AP149" s="371"/>
      <c r="AQ149" s="371">
        <f t="shared" ref="AQ149:AQ150" si="504">AN149</f>
        <v>-5792.1019999999999</v>
      </c>
      <c r="AR149" s="371"/>
      <c r="AS149" s="455"/>
      <c r="AT149" s="371">
        <f>-3486852/1000</f>
        <v>-3486.8519999999999</v>
      </c>
      <c r="AU149" s="371"/>
      <c r="AV149" s="371"/>
      <c r="AW149" s="371">
        <f t="shared" ref="AW149:AW150" si="505">AT149</f>
        <v>-3486.8519999999999</v>
      </c>
      <c r="AX149" s="371"/>
      <c r="AY149" s="371"/>
      <c r="BA149" s="371">
        <f t="shared" si="496"/>
        <v>-13384.287</v>
      </c>
      <c r="BB149" s="371">
        <f t="shared" si="497"/>
        <v>0</v>
      </c>
      <c r="BC149" s="371">
        <f t="shared" si="498"/>
        <v>0</v>
      </c>
      <c r="BD149" s="371">
        <f t="shared" si="499"/>
        <v>-13384.287</v>
      </c>
      <c r="BE149" s="371">
        <f t="shared" si="500"/>
        <v>0</v>
      </c>
      <c r="BG149" s="396"/>
      <c r="BH149" s="396"/>
      <c r="BI149" s="396"/>
      <c r="BJ149" s="396"/>
      <c r="BK149" s="396"/>
      <c r="BM149" s="396"/>
      <c r="BN149" s="396"/>
      <c r="BO149" s="396"/>
      <c r="BP149" s="396"/>
      <c r="BQ149" s="396"/>
    </row>
    <row r="150" spans="2:69" s="4" customFormat="1">
      <c r="B150" s="13"/>
      <c r="C150" s="380" t="s">
        <v>382</v>
      </c>
      <c r="D150" s="371"/>
      <c r="E150" s="371"/>
      <c r="F150" s="371"/>
      <c r="G150" s="371"/>
      <c r="H150" s="371"/>
      <c r="J150" s="371"/>
      <c r="K150" s="371"/>
      <c r="L150" s="371"/>
      <c r="M150" s="371"/>
      <c r="N150" s="371"/>
      <c r="P150" s="371"/>
      <c r="Q150" s="371"/>
      <c r="R150" s="371"/>
      <c r="S150" s="371"/>
      <c r="T150" s="371"/>
      <c r="V150" s="371">
        <f>(V167+V169)</f>
        <v>0</v>
      </c>
      <c r="W150" s="371"/>
      <c r="X150" s="371"/>
      <c r="Y150" s="371">
        <f t="shared" si="501"/>
        <v>0</v>
      </c>
      <c r="Z150" s="371"/>
      <c r="AB150" s="371">
        <f>(AB167+AB169)</f>
        <v>76309.190999999992</v>
      </c>
      <c r="AC150" s="371"/>
      <c r="AD150" s="371"/>
      <c r="AE150" s="371">
        <f t="shared" si="502"/>
        <v>76309.190999999992</v>
      </c>
      <c r="AF150" s="371"/>
      <c r="AH150" s="371">
        <f>(AH167+AH169)</f>
        <v>38249.745999999999</v>
      </c>
      <c r="AI150" s="371"/>
      <c r="AJ150" s="371"/>
      <c r="AK150" s="371">
        <f t="shared" si="503"/>
        <v>38249.745999999999</v>
      </c>
      <c r="AL150" s="371"/>
      <c r="AN150" s="371">
        <f>(AN167+AN169)</f>
        <v>18967.977000000003</v>
      </c>
      <c r="AO150" s="371"/>
      <c r="AP150" s="371"/>
      <c r="AQ150" s="371">
        <f t="shared" si="504"/>
        <v>18967.977000000003</v>
      </c>
      <c r="AR150" s="371"/>
      <c r="AS150" s="455"/>
      <c r="AT150" s="371">
        <f>(AT167+AT169)</f>
        <v>4808.4780700000001</v>
      </c>
      <c r="AU150" s="371"/>
      <c r="AV150" s="371"/>
      <c r="AW150" s="371">
        <f t="shared" si="505"/>
        <v>4808.4780700000001</v>
      </c>
      <c r="AX150" s="371"/>
      <c r="AY150" s="371"/>
      <c r="BA150" s="371">
        <f t="shared" si="496"/>
        <v>138335.39207</v>
      </c>
      <c r="BB150" s="371">
        <f t="shared" si="497"/>
        <v>0</v>
      </c>
      <c r="BC150" s="371">
        <f t="shared" si="498"/>
        <v>0</v>
      </c>
      <c r="BD150" s="371">
        <f t="shared" si="499"/>
        <v>138335.39207</v>
      </c>
      <c r="BE150" s="371">
        <f t="shared" si="500"/>
        <v>0</v>
      </c>
      <c r="BG150" s="396"/>
      <c r="BH150" s="396"/>
      <c r="BI150" s="396"/>
      <c r="BJ150" s="396"/>
      <c r="BK150" s="396"/>
      <c r="BM150" s="396"/>
      <c r="BN150" s="396"/>
      <c r="BO150" s="396"/>
      <c r="BP150" s="396"/>
      <c r="BQ150" s="396"/>
    </row>
    <row r="151" spans="2:69">
      <c r="C151" s="382"/>
      <c r="D151" s="82"/>
      <c r="E151" s="40"/>
      <c r="F151" s="40"/>
      <c r="G151" s="40"/>
      <c r="J151" s="82"/>
      <c r="K151" s="40"/>
      <c r="L151" s="40"/>
      <c r="M151" s="40"/>
      <c r="P151" s="82"/>
      <c r="Q151" s="40"/>
      <c r="R151" s="40"/>
      <c r="S151" s="40"/>
      <c r="V151" s="518"/>
      <c r="W151" s="40"/>
      <c r="X151" s="40"/>
      <c r="Y151" s="40"/>
      <c r="AB151" s="82"/>
      <c r="AC151" s="40"/>
      <c r="AD151" s="40"/>
      <c r="AE151" s="40"/>
      <c r="AH151" s="82"/>
      <c r="AI151" s="40"/>
      <c r="AJ151" s="40"/>
      <c r="AK151" s="40"/>
      <c r="AN151" s="82"/>
      <c r="AO151" s="40"/>
      <c r="AP151" s="40"/>
      <c r="AQ151" s="40"/>
      <c r="AT151" s="82"/>
      <c r="AU151" s="40"/>
      <c r="AV151" s="40"/>
      <c r="AW151" s="40"/>
      <c r="BA151" s="82"/>
      <c r="BB151" s="40"/>
      <c r="BC151" s="40"/>
      <c r="BD151" s="40"/>
      <c r="BG151" s="82"/>
      <c r="BM151" s="82"/>
    </row>
    <row r="152" spans="2:69">
      <c r="C152" s="382"/>
      <c r="D152" s="82"/>
      <c r="E152" s="40"/>
      <c r="F152" s="40"/>
      <c r="G152" s="40"/>
      <c r="J152" s="82"/>
      <c r="K152" s="40"/>
      <c r="L152" s="40"/>
      <c r="M152" s="40"/>
      <c r="P152" s="82"/>
      <c r="Q152" s="40"/>
      <c r="R152" s="40"/>
      <c r="S152" s="40"/>
      <c r="V152" s="518"/>
      <c r="W152" s="40"/>
      <c r="X152" s="40"/>
      <c r="Y152" s="40"/>
      <c r="AB152" s="82"/>
      <c r="AC152" s="40"/>
      <c r="AD152" s="40"/>
      <c r="AE152" s="40"/>
      <c r="AH152" s="82"/>
      <c r="AI152" s="40"/>
      <c r="AJ152" s="40"/>
      <c r="AK152" s="40"/>
      <c r="AN152" s="82"/>
      <c r="AO152" s="40"/>
      <c r="AP152" s="40"/>
      <c r="AQ152" s="40"/>
      <c r="AT152" s="82"/>
      <c r="AU152" s="40"/>
      <c r="AV152" s="40"/>
      <c r="AW152" s="40"/>
      <c r="BA152" s="82"/>
      <c r="BB152" s="40"/>
      <c r="BC152" s="40"/>
      <c r="BD152" s="40"/>
      <c r="BG152" s="82"/>
      <c r="BM152" s="82"/>
    </row>
    <row r="153" spans="2:69">
      <c r="C153" s="382"/>
      <c r="D153" s="82"/>
      <c r="E153" s="40"/>
      <c r="F153" s="40"/>
      <c r="G153" s="40"/>
      <c r="J153" s="82"/>
      <c r="K153" s="40"/>
      <c r="L153" s="40"/>
      <c r="M153" s="40"/>
      <c r="P153" s="82"/>
      <c r="Q153" s="40"/>
      <c r="R153" s="40"/>
      <c r="S153" s="40"/>
      <c r="V153" s="518"/>
      <c r="W153" s="40"/>
      <c r="X153" s="40"/>
      <c r="Y153" s="40"/>
      <c r="AB153" s="82"/>
      <c r="AC153" s="40"/>
      <c r="AD153" s="40"/>
      <c r="AE153" s="40"/>
      <c r="AH153" s="82"/>
      <c r="AI153" s="40"/>
      <c r="AJ153" s="40"/>
      <c r="AK153" s="40"/>
      <c r="AN153" s="82"/>
      <c r="AO153" s="40"/>
      <c r="AP153" s="40"/>
      <c r="AQ153" s="40"/>
      <c r="AT153" s="82"/>
      <c r="AU153" s="40"/>
      <c r="AV153" s="40"/>
      <c r="AW153" s="40"/>
      <c r="BA153" s="82"/>
      <c r="BB153" s="40"/>
      <c r="BC153" s="40"/>
      <c r="BD153" s="40"/>
      <c r="BG153" s="82"/>
      <c r="BM153" s="82"/>
    </row>
    <row r="154" spans="2:69">
      <c r="C154" s="382"/>
      <c r="D154" s="82"/>
      <c r="E154" s="40"/>
      <c r="F154" s="40"/>
      <c r="G154" s="40"/>
      <c r="J154" s="82"/>
      <c r="K154" s="40"/>
      <c r="L154" s="40"/>
      <c r="M154" s="40"/>
      <c r="P154" s="82"/>
      <c r="Q154" s="40"/>
      <c r="R154" s="40"/>
      <c r="S154" s="40"/>
      <c r="V154" s="518"/>
      <c r="W154" s="40"/>
      <c r="X154" s="40"/>
      <c r="Y154" s="40"/>
      <c r="AB154" s="82"/>
      <c r="AC154" s="40"/>
      <c r="AD154" s="40"/>
      <c r="AE154" s="40"/>
      <c r="AH154" s="82"/>
      <c r="AI154" s="40"/>
      <c r="AJ154" s="40"/>
      <c r="AK154" s="40"/>
      <c r="AN154" s="82"/>
      <c r="AO154" s="40"/>
      <c r="AP154" s="40"/>
      <c r="AQ154" s="40"/>
      <c r="AT154" s="82"/>
      <c r="AU154" s="40"/>
      <c r="AV154" s="40"/>
      <c r="AW154" s="40"/>
      <c r="BA154" s="82"/>
      <c r="BB154" s="40"/>
      <c r="BC154" s="40"/>
      <c r="BD154" s="40"/>
      <c r="BG154" s="82"/>
      <c r="BM154" s="82"/>
    </row>
    <row r="155" spans="2:69">
      <c r="C155" s="382"/>
      <c r="D155" s="82"/>
      <c r="E155" s="40"/>
      <c r="F155" s="40"/>
      <c r="G155" s="40"/>
      <c r="J155" s="82"/>
      <c r="K155" s="40"/>
      <c r="L155" s="40"/>
      <c r="M155" s="40"/>
      <c r="P155" s="82"/>
      <c r="Q155" s="40"/>
      <c r="R155" s="40"/>
      <c r="S155" s="40"/>
      <c r="V155" s="518"/>
      <c r="W155" s="40"/>
      <c r="X155" s="40"/>
      <c r="Y155" s="40"/>
      <c r="AB155" s="82"/>
      <c r="AC155" s="40"/>
      <c r="AD155" s="40"/>
      <c r="AE155" s="40"/>
      <c r="AH155" s="82"/>
      <c r="AI155" s="40"/>
      <c r="AJ155" s="40"/>
      <c r="AK155" s="40"/>
      <c r="AN155" s="82"/>
      <c r="AO155" s="40"/>
      <c r="AP155" s="40"/>
      <c r="AQ155" s="40"/>
      <c r="AT155" s="82"/>
      <c r="AU155" s="40"/>
      <c r="AV155" s="40"/>
      <c r="AW155" s="40"/>
      <c r="BA155" s="82"/>
      <c r="BB155" s="40"/>
      <c r="BC155" s="40"/>
      <c r="BD155" s="40"/>
      <c r="BG155" s="82"/>
      <c r="BM155" s="82"/>
    </row>
    <row r="156" spans="2:69">
      <c r="C156" s="382"/>
      <c r="D156" s="82"/>
      <c r="E156" s="40"/>
      <c r="F156" s="40"/>
      <c r="G156" s="40"/>
      <c r="J156" s="82"/>
      <c r="K156" s="40"/>
      <c r="L156" s="40"/>
      <c r="M156" s="40"/>
      <c r="P156" s="82"/>
      <c r="Q156" s="40"/>
      <c r="R156" s="40"/>
      <c r="S156" s="40"/>
      <c r="V156" s="518"/>
      <c r="W156" s="40"/>
      <c r="X156" s="40"/>
      <c r="Y156" s="40"/>
      <c r="AB156" s="82"/>
      <c r="AC156" s="40"/>
      <c r="AD156" s="40"/>
      <c r="AE156" s="40"/>
      <c r="AH156" s="82"/>
      <c r="AI156" s="40"/>
      <c r="AJ156" s="40"/>
      <c r="AK156" s="40"/>
      <c r="AN156" s="82"/>
      <c r="AO156" s="40"/>
      <c r="AP156" s="40"/>
      <c r="AQ156" s="40"/>
      <c r="AT156" s="82"/>
      <c r="AU156" s="40"/>
      <c r="AV156" s="40"/>
      <c r="AW156" s="40"/>
      <c r="BA156" s="82"/>
      <c r="BB156" s="40"/>
      <c r="BC156" s="40"/>
      <c r="BD156" s="40"/>
      <c r="BG156" s="82"/>
      <c r="BM156" s="82"/>
    </row>
    <row r="157" spans="2:69">
      <c r="C157" s="382"/>
      <c r="D157" s="82"/>
      <c r="E157" s="40"/>
      <c r="F157" s="40"/>
      <c r="G157" s="40"/>
      <c r="J157" s="82"/>
      <c r="K157" s="40"/>
      <c r="L157" s="40"/>
      <c r="M157" s="40"/>
      <c r="P157" s="82"/>
      <c r="Q157" s="40"/>
      <c r="R157" s="40"/>
      <c r="S157" s="40"/>
      <c r="V157" s="518"/>
      <c r="W157" s="520">
        <f>(W139*W134)/1000</f>
        <v>286192.76913716475</v>
      </c>
      <c r="X157" s="520">
        <f>(X140*X135)/1000</f>
        <v>122405.54396545468</v>
      </c>
      <c r="Y157" s="520">
        <f>(Y141*Y136)/1000</f>
        <v>344382.97398000001</v>
      </c>
      <c r="Z157" s="520">
        <f>(Z142*Z137)/1000</f>
        <v>0</v>
      </c>
      <c r="AB157" s="82"/>
      <c r="AC157" s="520">
        <f>(AC139*AC134)/1000</f>
        <v>192142.55519635059</v>
      </c>
      <c r="AD157" s="520">
        <f>(AD140*AD135)/1000</f>
        <v>96224.408984780981</v>
      </c>
      <c r="AE157" s="520">
        <f>(AE141*AE136)/1000</f>
        <v>186604.50376000002</v>
      </c>
      <c r="AF157" s="520">
        <f>(AF142*AF137)/1000</f>
        <v>0</v>
      </c>
      <c r="AH157" s="82"/>
      <c r="AI157" s="520">
        <f>(AI139*AI134)/1000</f>
        <v>521789.16072945192</v>
      </c>
      <c r="AJ157" s="520">
        <f>(AJ140*AJ135)/1000</f>
        <v>213694.37588197883</v>
      </c>
      <c r="AK157" s="520">
        <f>(AK141*AK136)/1000</f>
        <v>518988.97375999996</v>
      </c>
      <c r="AL157" s="520">
        <f>(AL142*AL137)/1000</f>
        <v>0</v>
      </c>
      <c r="AN157" s="82"/>
      <c r="AO157" s="520">
        <f>(AO139*AO134)/1000</f>
        <v>499501.66972475953</v>
      </c>
      <c r="AP157" s="520">
        <f>(AP140*AP135)/1000</f>
        <v>232896.53121255053</v>
      </c>
      <c r="AQ157" s="520">
        <f>(AQ141*AQ136)/1000</f>
        <v>499800.73462400003</v>
      </c>
      <c r="AR157" s="520">
        <f>(AR142*AR137)/1000</f>
        <v>0</v>
      </c>
      <c r="AT157" s="82"/>
      <c r="AU157" s="520">
        <f>(AU139*AU134)/1000</f>
        <v>428460.79054508044</v>
      </c>
      <c r="AV157" s="520">
        <f>(AV140*AV135)/1000</f>
        <v>223240.25834815798</v>
      </c>
      <c r="AW157" s="520">
        <f>(AW141*AW136)/1000</f>
        <v>432301.95912000001</v>
      </c>
      <c r="AX157" s="520">
        <f>(AX142*AX137)/1000</f>
        <v>1437.8</v>
      </c>
      <c r="BA157" s="82"/>
      <c r="BB157" s="520">
        <f>(BB139*BB134)/1000</f>
        <v>1928260.9142080001</v>
      </c>
      <c r="BC157" s="520">
        <f>(BC140*BC135)/1000</f>
        <v>888400.85576000006</v>
      </c>
      <c r="BD157" s="520">
        <f>(BD141*BD136)/1000</f>
        <v>1982079.1452440002</v>
      </c>
      <c r="BE157" s="520">
        <f>(BE142*BE137)/1000</f>
        <v>1437.8</v>
      </c>
      <c r="BG157" s="82"/>
      <c r="BM157" s="82"/>
    </row>
    <row r="158" spans="2:69">
      <c r="C158" s="382"/>
      <c r="D158" s="82"/>
      <c r="E158" s="40"/>
      <c r="F158" s="40"/>
      <c r="G158" s="40"/>
      <c r="J158" s="82"/>
      <c r="K158" s="40"/>
      <c r="L158" s="40"/>
      <c r="M158" s="40"/>
      <c r="P158" s="82"/>
      <c r="Q158" s="40"/>
      <c r="R158" s="40"/>
      <c r="S158" s="40"/>
      <c r="V158" s="518"/>
      <c r="W158" s="40"/>
      <c r="X158" s="40"/>
      <c r="Y158" s="40"/>
      <c r="AB158" s="82"/>
      <c r="AC158" s="40"/>
      <c r="AD158" s="40"/>
      <c r="AE158" s="40"/>
      <c r="AH158" s="82"/>
      <c r="AI158" s="40"/>
      <c r="AJ158" s="40"/>
      <c r="AK158" s="40"/>
      <c r="AN158" s="82"/>
      <c r="AO158" s="40"/>
      <c r="AP158" s="40"/>
      <c r="AQ158" s="40"/>
      <c r="AT158" s="82"/>
      <c r="AU158" s="40"/>
      <c r="AV158" s="40"/>
      <c r="AW158" s="40"/>
      <c r="BA158" s="82"/>
      <c r="BB158" s="40"/>
      <c r="BC158" s="40"/>
      <c r="BD158" s="40"/>
      <c r="BG158" s="82"/>
      <c r="BM158" s="82"/>
    </row>
    <row r="159" spans="2:69">
      <c r="C159" s="382"/>
      <c r="D159" s="82"/>
      <c r="E159" s="40"/>
      <c r="F159" s="40"/>
      <c r="G159" s="40"/>
      <c r="J159" s="82"/>
      <c r="K159" s="40"/>
      <c r="L159" s="40"/>
      <c r="M159" s="40"/>
      <c r="P159" s="82"/>
      <c r="Q159" s="40"/>
      <c r="R159" s="40"/>
      <c r="S159" s="40"/>
      <c r="V159" s="518"/>
      <c r="W159" s="40"/>
      <c r="X159" s="40"/>
      <c r="Y159" s="467">
        <f>Y133-Y157</f>
        <v>1.2909999990370125E-2</v>
      </c>
      <c r="AB159" s="82"/>
      <c r="AC159" s="40"/>
      <c r="AD159" s="40"/>
      <c r="AE159" s="467">
        <f>AE133-AE157</f>
        <v>283.02900999999838</v>
      </c>
      <c r="AH159" s="82"/>
      <c r="AI159" s="40"/>
      <c r="AJ159" s="40"/>
      <c r="AK159" s="467">
        <f>AK133-AK157</f>
        <v>1078.2012800000375</v>
      </c>
      <c r="AN159" s="82"/>
      <c r="AO159" s="40"/>
      <c r="AP159" s="40"/>
      <c r="AQ159" s="467">
        <f>AQ133-AQ157</f>
        <v>593.01307599997381</v>
      </c>
      <c r="AT159" s="82"/>
      <c r="AU159" s="40"/>
      <c r="AV159" s="40"/>
      <c r="AW159" s="467">
        <f>AW133-AW157</f>
        <v>3343.36348</v>
      </c>
      <c r="BA159" s="82"/>
      <c r="BB159" s="40"/>
      <c r="BC159" s="40"/>
      <c r="BD159" s="467">
        <f>BD133-BD157</f>
        <v>5297.6197559996508</v>
      </c>
      <c r="BG159" s="82"/>
      <c r="BM159" s="82"/>
    </row>
    <row r="160" spans="2:69">
      <c r="C160" s="382"/>
      <c r="D160" s="82"/>
      <c r="E160" s="40"/>
      <c r="F160" s="40"/>
      <c r="G160" s="40"/>
      <c r="J160" s="82"/>
      <c r="K160" s="40"/>
      <c r="L160" s="40"/>
      <c r="M160" s="40"/>
      <c r="P160" s="82"/>
      <c r="Q160" s="40"/>
      <c r="R160" s="40"/>
      <c r="S160" s="40"/>
      <c r="V160" s="518"/>
      <c r="W160" s="40"/>
      <c r="X160" s="40"/>
      <c r="Y160" s="40"/>
      <c r="AB160" s="82"/>
      <c r="AC160" s="40"/>
      <c r="AD160" s="40"/>
      <c r="AE160" s="40"/>
      <c r="AH160" s="82"/>
      <c r="AI160" s="40"/>
      <c r="AJ160" s="40"/>
      <c r="AK160" s="40"/>
      <c r="AN160" s="82"/>
      <c r="AO160" s="40"/>
      <c r="AP160" s="40"/>
      <c r="AQ160" s="40"/>
      <c r="AT160" s="82"/>
      <c r="AU160" s="40"/>
      <c r="AV160" s="40"/>
      <c r="AW160" s="40"/>
      <c r="BA160" s="82"/>
      <c r="BB160" s="40"/>
      <c r="BC160" s="40"/>
      <c r="BD160" s="40"/>
      <c r="BG160" s="82"/>
      <c r="BM160" s="82"/>
    </row>
    <row r="161" spans="3:66">
      <c r="C161" s="382"/>
      <c r="D161" s="82"/>
      <c r="E161" s="40"/>
      <c r="F161" s="40"/>
      <c r="G161" s="40"/>
      <c r="J161" s="82"/>
      <c r="K161" s="40"/>
      <c r="L161" s="40"/>
      <c r="M161" s="40"/>
      <c r="P161" s="82"/>
      <c r="Q161" s="40"/>
      <c r="R161" s="40"/>
      <c r="S161" s="40"/>
      <c r="V161" s="518"/>
      <c r="W161" s="40"/>
      <c r="X161" s="40"/>
      <c r="Y161" s="40"/>
      <c r="AB161" s="82"/>
      <c r="AC161" s="40"/>
      <c r="AD161" s="40"/>
      <c r="AE161" s="40"/>
      <c r="AH161" s="82"/>
      <c r="AI161" s="40"/>
      <c r="AJ161" s="40"/>
      <c r="AK161" s="40"/>
      <c r="AN161" s="82"/>
      <c r="AO161" s="40"/>
      <c r="AP161" s="40"/>
      <c r="AQ161" s="40"/>
      <c r="AT161" s="82"/>
      <c r="AU161" s="40"/>
      <c r="AV161" s="40"/>
      <c r="AW161" s="40"/>
      <c r="BA161" s="82"/>
      <c r="BB161" s="40"/>
      <c r="BC161" s="40"/>
      <c r="BD161" s="40"/>
      <c r="BG161" s="82"/>
      <c r="BM161" s="82"/>
    </row>
    <row r="162" spans="3:66">
      <c r="C162" s="382"/>
      <c r="D162" s="82"/>
      <c r="E162" s="40"/>
      <c r="F162" s="40"/>
      <c r="G162" s="40"/>
      <c r="J162" s="82"/>
      <c r="K162" s="40"/>
      <c r="L162" s="40"/>
      <c r="M162" s="40"/>
      <c r="P162" s="82"/>
      <c r="Q162" s="40"/>
      <c r="R162" s="40"/>
      <c r="S162" s="40"/>
      <c r="V162" s="518"/>
      <c r="W162" s="40"/>
      <c r="X162" s="40"/>
      <c r="Y162" s="40"/>
      <c r="AB162" s="82"/>
      <c r="AC162" s="40"/>
      <c r="AD162" s="40"/>
      <c r="AE162" s="40"/>
      <c r="AH162" s="82"/>
      <c r="AI162" s="40"/>
      <c r="AJ162" s="40"/>
      <c r="AK162" s="40"/>
      <c r="AN162" s="82"/>
      <c r="AO162" s="40"/>
      <c r="AP162" s="40"/>
      <c r="AQ162" s="40"/>
      <c r="AT162" s="82"/>
      <c r="AU162" s="40"/>
      <c r="AV162" s="40"/>
      <c r="AW162" s="40"/>
      <c r="BA162" s="82"/>
      <c r="BB162" s="40"/>
      <c r="BC162" s="40"/>
      <c r="BD162" s="40"/>
      <c r="BG162" s="82"/>
      <c r="BM162" s="82"/>
    </row>
    <row r="163" spans="3:66">
      <c r="C163" s="382"/>
      <c r="D163" s="82"/>
      <c r="E163" s="40"/>
      <c r="F163" s="40"/>
      <c r="G163" s="40"/>
      <c r="J163" s="82"/>
      <c r="K163" s="40"/>
      <c r="L163" s="40"/>
      <c r="M163" s="40"/>
      <c r="P163" s="82"/>
      <c r="Q163" s="40"/>
      <c r="R163" s="40"/>
      <c r="S163" s="40"/>
      <c r="V163" s="518"/>
      <c r="W163" s="40"/>
      <c r="X163" s="40"/>
      <c r="Y163" s="40"/>
      <c r="AB163" s="82"/>
      <c r="AC163" s="40"/>
      <c r="AD163" s="40"/>
      <c r="AE163" s="40"/>
      <c r="AH163" s="82"/>
      <c r="AI163" s="40"/>
      <c r="AJ163" s="40"/>
      <c r="AK163" s="40"/>
      <c r="AN163" s="82"/>
      <c r="AO163" s="40"/>
      <c r="AP163" s="40"/>
      <c r="AQ163" s="40"/>
      <c r="AT163" s="82"/>
      <c r="AU163" s="40"/>
      <c r="AV163" s="40"/>
      <c r="AW163" s="40"/>
      <c r="BA163" s="82"/>
      <c r="BB163" s="40"/>
      <c r="BC163" s="467"/>
      <c r="BD163" s="40"/>
      <c r="BG163" s="82"/>
      <c r="BM163" s="82"/>
    </row>
    <row r="164" spans="3:66">
      <c r="C164" s="382"/>
      <c r="D164" s="82"/>
      <c r="E164" s="40"/>
      <c r="F164" s="40"/>
      <c r="G164" s="40"/>
      <c r="J164" s="82"/>
      <c r="K164" s="40"/>
      <c r="L164" s="40"/>
      <c r="M164" s="40"/>
      <c r="P164" s="82"/>
      <c r="Q164" s="40"/>
      <c r="R164" s="40"/>
      <c r="S164" s="40"/>
      <c r="V164" s="82"/>
      <c r="W164" s="40"/>
      <c r="X164" s="40"/>
      <c r="Y164" s="40"/>
      <c r="AB164" s="82"/>
      <c r="AC164" s="40"/>
      <c r="AD164" s="40"/>
      <c r="AE164" s="40"/>
      <c r="AH164" s="82"/>
      <c r="AI164" s="40"/>
      <c r="AJ164" s="40"/>
      <c r="AK164" s="40"/>
      <c r="AN164" s="82"/>
      <c r="AO164" s="40"/>
      <c r="AP164" s="40"/>
      <c r="AQ164" s="40"/>
      <c r="AT164" s="82"/>
      <c r="AU164" s="40"/>
      <c r="AV164" s="40"/>
      <c r="AW164" s="40"/>
      <c r="BA164" s="82"/>
      <c r="BB164" s="40"/>
      <c r="BC164" s="40"/>
      <c r="BD164" s="40"/>
      <c r="BG164" s="82"/>
      <c r="BM164" s="82"/>
    </row>
    <row r="165" spans="3:66" ht="26.25" customHeight="1">
      <c r="C165" s="470" t="s">
        <v>382</v>
      </c>
      <c r="D165" s="476"/>
      <c r="E165" s="149"/>
      <c r="F165" s="149"/>
      <c r="G165" s="149"/>
      <c r="H165" s="237"/>
      <c r="I165" s="116"/>
      <c r="J165" s="166"/>
      <c r="K165" s="487"/>
      <c r="L165" s="487"/>
      <c r="M165" s="487"/>
      <c r="N165" s="2"/>
      <c r="O165" s="2"/>
      <c r="P165" s="166"/>
      <c r="Q165" s="487"/>
      <c r="R165" s="487"/>
      <c r="S165" s="487"/>
      <c r="T165" s="2"/>
      <c r="U165" s="488"/>
      <c r="V165" s="474"/>
      <c r="W165" s="149"/>
      <c r="X165" s="149"/>
      <c r="Y165" s="149"/>
      <c r="Z165" s="237"/>
      <c r="AA165" s="500"/>
      <c r="AB165" s="474"/>
      <c r="AC165" s="149"/>
      <c r="AD165" s="149"/>
      <c r="AE165" s="149"/>
      <c r="AF165" s="237"/>
      <c r="AG165" s="500"/>
      <c r="AH165" s="474"/>
      <c r="AI165" s="149"/>
      <c r="AJ165" s="149"/>
      <c r="AK165" s="149"/>
      <c r="AL165" s="237"/>
      <c r="AM165" s="500"/>
      <c r="AN165" s="474"/>
      <c r="AO165" s="149"/>
      <c r="AP165" s="149"/>
      <c r="AQ165" s="149"/>
      <c r="AR165" s="237"/>
      <c r="AS165" s="500"/>
      <c r="AT165" s="474"/>
      <c r="AU165" s="149"/>
      <c r="AV165" s="149"/>
      <c r="AW165" s="149"/>
      <c r="AX165" s="237"/>
      <c r="AY165" s="237"/>
      <c r="AZ165" s="500"/>
      <c r="BA165" s="474"/>
      <c r="BB165" s="149"/>
      <c r="BC165" s="149"/>
      <c r="BD165" s="149"/>
      <c r="BE165" s="237"/>
      <c r="BG165" s="82"/>
      <c r="BM165" s="82"/>
    </row>
    <row r="166" spans="3:66" ht="26.25" customHeight="1">
      <c r="C166" s="471" t="s">
        <v>383</v>
      </c>
      <c r="D166" s="476"/>
      <c r="E166" s="149"/>
      <c r="F166" s="149"/>
      <c r="G166" s="149"/>
      <c r="H166" s="237"/>
      <c r="I166" s="116"/>
      <c r="J166" s="166"/>
      <c r="K166" s="487"/>
      <c r="L166" s="487"/>
      <c r="M166" s="487"/>
      <c r="N166" s="2"/>
      <c r="O166" s="2"/>
      <c r="P166" s="166"/>
      <c r="Q166" s="487"/>
      <c r="R166" s="487"/>
      <c r="S166" s="487"/>
      <c r="T166" s="2"/>
      <c r="U166" s="488"/>
      <c r="V166" s="474"/>
      <c r="W166" s="149"/>
      <c r="X166" s="149"/>
      <c r="Y166" s="149"/>
      <c r="Z166" s="237"/>
      <c r="AA166" s="500"/>
      <c r="AB166" s="474"/>
      <c r="AC166" s="149"/>
      <c r="AD166" s="149"/>
      <c r="AE166" s="149"/>
      <c r="AF166" s="237"/>
      <c r="AG166" s="500"/>
      <c r="AH166" s="474"/>
      <c r="AI166" s="149"/>
      <c r="AJ166" s="149"/>
      <c r="AK166" s="149"/>
      <c r="AL166" s="237"/>
      <c r="AM166" s="500"/>
      <c r="AN166" s="474"/>
      <c r="AO166" s="149"/>
      <c r="AP166" s="149"/>
      <c r="AQ166" s="149"/>
      <c r="AR166" s="237"/>
      <c r="AS166" s="500"/>
      <c r="AT166" s="474"/>
      <c r="AU166" s="149"/>
      <c r="AV166" s="149"/>
      <c r="AW166" s="149"/>
      <c r="AX166" s="237"/>
      <c r="AY166" s="237"/>
      <c r="AZ166" s="500"/>
      <c r="BA166" s="474"/>
      <c r="BB166" s="149"/>
      <c r="BC166" s="149"/>
      <c r="BD166" s="149"/>
      <c r="BE166" s="237"/>
      <c r="BG166" s="82"/>
      <c r="BM166" s="82"/>
    </row>
    <row r="167" spans="3:66" ht="47.25" customHeight="1">
      <c r="C167" s="472" t="s">
        <v>5</v>
      </c>
      <c r="D167" s="477"/>
      <c r="E167" s="478"/>
      <c r="F167" s="478"/>
      <c r="G167" s="478"/>
      <c r="H167" s="237"/>
      <c r="I167" s="116"/>
      <c r="J167" s="489"/>
      <c r="K167" s="490"/>
      <c r="L167" s="490"/>
      <c r="M167" s="490"/>
      <c r="N167" s="2"/>
      <c r="O167" s="2"/>
      <c r="P167" s="489"/>
      <c r="Q167" s="490"/>
      <c r="R167" s="490"/>
      <c r="S167" s="490"/>
      <c r="T167" s="2"/>
      <c r="U167" s="488"/>
      <c r="V167" s="519"/>
      <c r="W167" s="478"/>
      <c r="X167" s="478"/>
      <c r="Y167" s="478"/>
      <c r="Z167" s="237"/>
      <c r="AA167" s="500"/>
      <c r="AB167" s="475">
        <f>AB168</f>
        <v>0</v>
      </c>
      <c r="AC167" s="478"/>
      <c r="AD167" s="478"/>
      <c r="AE167" s="478"/>
      <c r="AF167" s="237"/>
      <c r="AG167" s="500"/>
      <c r="AH167" s="475">
        <f>AH168</f>
        <v>0</v>
      </c>
      <c r="AI167" s="478"/>
      <c r="AJ167" s="478"/>
      <c r="AK167" s="478"/>
      <c r="AL167" s="237"/>
      <c r="AM167" s="500"/>
      <c r="AN167" s="475">
        <f>AN168</f>
        <v>0</v>
      </c>
      <c r="AO167" s="478"/>
      <c r="AP167" s="478"/>
      <c r="AQ167" s="478"/>
      <c r="AR167" s="237"/>
      <c r="AS167" s="500"/>
      <c r="AT167" s="475">
        <f>AT168</f>
        <v>0</v>
      </c>
      <c r="AU167" s="478"/>
      <c r="AV167" s="478"/>
      <c r="AW167" s="478"/>
      <c r="AX167" s="237"/>
      <c r="AY167" s="237"/>
      <c r="AZ167" s="500"/>
      <c r="BA167" s="475">
        <f>V167+AB167+AH167+AN167+AT167</f>
        <v>0</v>
      </c>
      <c r="BB167" s="478"/>
      <c r="BC167" s="478"/>
      <c r="BD167" s="478"/>
      <c r="BE167" s="237"/>
      <c r="BG167" s="216"/>
      <c r="BM167" s="216"/>
    </row>
    <row r="168" spans="3:66" ht="26.25" customHeight="1">
      <c r="C168" s="473" t="s">
        <v>384</v>
      </c>
      <c r="D168" s="479"/>
      <c r="E168" s="480"/>
      <c r="F168" s="480"/>
      <c r="G168" s="480"/>
      <c r="H168" s="237"/>
      <c r="I168" s="116"/>
      <c r="J168" s="491"/>
      <c r="K168" s="21"/>
      <c r="L168" s="21"/>
      <c r="M168" s="21"/>
      <c r="N168" s="2"/>
      <c r="O168" s="2"/>
      <c r="P168" s="491"/>
      <c r="Q168" s="21"/>
      <c r="R168" s="21"/>
      <c r="S168" s="21"/>
      <c r="T168" s="2"/>
      <c r="U168" s="488"/>
      <c r="V168" s="519"/>
      <c r="W168" s="480"/>
      <c r="X168" s="480"/>
      <c r="Y168" s="480"/>
      <c r="Z168" s="237"/>
      <c r="AA168" s="500"/>
      <c r="AB168" s="475"/>
      <c r="AC168" s="480"/>
      <c r="AD168" s="480"/>
      <c r="AE168" s="480"/>
      <c r="AF168" s="237"/>
      <c r="AG168" s="500"/>
      <c r="AH168" s="475"/>
      <c r="AI168" s="480"/>
      <c r="AJ168" s="480"/>
      <c r="AK168" s="480"/>
      <c r="AL168" s="237"/>
      <c r="AM168" s="500"/>
      <c r="AN168" s="475"/>
      <c r="AO168" s="480"/>
      <c r="AP168" s="480"/>
      <c r="AQ168" s="480"/>
      <c r="AR168" s="237"/>
      <c r="AS168" s="500"/>
      <c r="AT168" s="475"/>
      <c r="AU168" s="480"/>
      <c r="AV168" s="480"/>
      <c r="AW168" s="480"/>
      <c r="AX168" s="237"/>
      <c r="AY168" s="237"/>
      <c r="AZ168" s="500"/>
      <c r="BA168" s="475">
        <f t="shared" ref="BA168:BA174" si="506">V168+AB168+AH168+AN168+AT168</f>
        <v>0</v>
      </c>
      <c r="BB168" s="480"/>
      <c r="BC168" s="480"/>
      <c r="BD168" s="480"/>
      <c r="BE168" s="237"/>
      <c r="BG168" s="217"/>
      <c r="BM168" s="217"/>
    </row>
    <row r="169" spans="3:66" ht="26.25" customHeight="1">
      <c r="C169" s="472" t="s">
        <v>274</v>
      </c>
      <c r="D169" s="481"/>
      <c r="E169" s="482"/>
      <c r="F169" s="482"/>
      <c r="G169" s="481"/>
      <c r="H169" s="483"/>
      <c r="I169" s="492"/>
      <c r="J169" s="493"/>
      <c r="K169" s="494"/>
      <c r="L169" s="494"/>
      <c r="M169" s="493"/>
      <c r="N169" s="495"/>
      <c r="O169" s="2"/>
      <c r="P169" s="493"/>
      <c r="Q169" s="494"/>
      <c r="R169" s="494"/>
      <c r="S169" s="493"/>
      <c r="T169" s="495"/>
      <c r="U169" s="488"/>
      <c r="V169" s="519"/>
      <c r="W169" s="482"/>
      <c r="X169" s="482"/>
      <c r="Y169" s="481"/>
      <c r="Z169" s="483"/>
      <c r="AA169" s="500"/>
      <c r="AB169" s="475">
        <f>SUM(AB170:AB174)</f>
        <v>76309.190999999992</v>
      </c>
      <c r="AC169" s="482"/>
      <c r="AD169" s="482"/>
      <c r="AE169" s="481"/>
      <c r="AF169" s="483"/>
      <c r="AG169" s="500"/>
      <c r="AH169" s="475">
        <f>SUM(AH170:AH174)</f>
        <v>38249.745999999999</v>
      </c>
      <c r="AI169" s="482"/>
      <c r="AJ169" s="482"/>
      <c r="AK169" s="481"/>
      <c r="AL169" s="483"/>
      <c r="AM169" s="500"/>
      <c r="AN169" s="475">
        <f>SUM(AN170:AN174)</f>
        <v>18967.977000000003</v>
      </c>
      <c r="AO169" s="482"/>
      <c r="AP169" s="482"/>
      <c r="AQ169" s="481"/>
      <c r="AR169" s="483"/>
      <c r="AS169" s="500"/>
      <c r="AT169" s="475">
        <f>SUM(AT170:AT174)</f>
        <v>4808.4780700000001</v>
      </c>
      <c r="AU169" s="482"/>
      <c r="AV169" s="482"/>
      <c r="AW169" s="481"/>
      <c r="AX169" s="483"/>
      <c r="AY169" s="483"/>
      <c r="AZ169" s="500"/>
      <c r="BA169" s="475">
        <f t="shared" si="506"/>
        <v>138335.39207</v>
      </c>
      <c r="BB169" s="482"/>
      <c r="BC169" s="482"/>
      <c r="BD169" s="481"/>
      <c r="BE169" s="483"/>
      <c r="BG169" s="201"/>
      <c r="BH169" s="11"/>
      <c r="BM169" s="201"/>
      <c r="BN169" s="11"/>
    </row>
    <row r="170" spans="3:66" ht="26.25" customHeight="1">
      <c r="C170" s="473" t="s">
        <v>385</v>
      </c>
      <c r="D170" s="482"/>
      <c r="E170" s="480"/>
      <c r="F170" s="480"/>
      <c r="G170" s="482"/>
      <c r="H170" s="482"/>
      <c r="I170" s="116"/>
      <c r="J170" s="494"/>
      <c r="K170" s="21"/>
      <c r="L170" s="21"/>
      <c r="M170" s="494"/>
      <c r="N170" s="494"/>
      <c r="O170" s="2"/>
      <c r="P170" s="494"/>
      <c r="Q170" s="21"/>
      <c r="R170" s="21"/>
      <c r="S170" s="494"/>
      <c r="T170" s="494"/>
      <c r="U170" s="488"/>
      <c r="V170" s="519"/>
      <c r="W170" s="480"/>
      <c r="X170" s="480"/>
      <c r="Y170" s="482"/>
      <c r="Z170" s="482"/>
      <c r="AA170" s="500"/>
      <c r="AB170" s="475"/>
      <c r="AC170" s="480"/>
      <c r="AD170" s="480"/>
      <c r="AE170" s="482"/>
      <c r="AF170" s="482"/>
      <c r="AG170" s="500"/>
      <c r="AH170" s="475"/>
      <c r="AI170" s="480"/>
      <c r="AJ170" s="480"/>
      <c r="AK170" s="482"/>
      <c r="AL170" s="482"/>
      <c r="AM170" s="500"/>
      <c r="AN170" s="475">
        <f>18860526/1000</f>
        <v>18860.526000000002</v>
      </c>
      <c r="AO170" s="480"/>
      <c r="AP170" s="480"/>
      <c r="AQ170" s="482"/>
      <c r="AR170" s="482"/>
      <c r="AS170" s="500"/>
      <c r="AT170" s="475">
        <f>4517157.78/1000</f>
        <v>4517.1577800000005</v>
      </c>
      <c r="AU170" s="480"/>
      <c r="AV170" s="480"/>
      <c r="AW170" s="482"/>
      <c r="AX170" s="482"/>
      <c r="AY170" s="482"/>
      <c r="AZ170" s="500"/>
      <c r="BA170" s="475">
        <f t="shared" si="506"/>
        <v>23377.683780000003</v>
      </c>
      <c r="BB170" s="480"/>
      <c r="BC170" s="480"/>
      <c r="BD170" s="482"/>
      <c r="BE170" s="482"/>
      <c r="BG170" s="227"/>
      <c r="BH170" s="227"/>
      <c r="BM170" s="227"/>
      <c r="BN170" s="227"/>
    </row>
    <row r="171" spans="3:66" ht="26.25" customHeight="1">
      <c r="C171" s="473" t="s">
        <v>386</v>
      </c>
      <c r="D171" s="484"/>
      <c r="E171" s="482"/>
      <c r="F171" s="482"/>
      <c r="G171" s="482"/>
      <c r="H171" s="482"/>
      <c r="I171" s="496"/>
      <c r="J171" s="497"/>
      <c r="K171" s="494"/>
      <c r="L171" s="494"/>
      <c r="M171" s="494"/>
      <c r="N171" s="494"/>
      <c r="O171" s="2"/>
      <c r="P171" s="497"/>
      <c r="Q171" s="494"/>
      <c r="R171" s="494"/>
      <c r="S171" s="494"/>
      <c r="T171" s="494"/>
      <c r="U171" s="488"/>
      <c r="V171" s="475"/>
      <c r="W171" s="482"/>
      <c r="X171" s="482"/>
      <c r="Y171" s="482"/>
      <c r="Z171" s="482"/>
      <c r="AA171" s="500"/>
      <c r="AB171" s="475">
        <f>(76162543+342)/1000</f>
        <v>76162.884999999995</v>
      </c>
      <c r="AC171" s="482"/>
      <c r="AD171" s="482"/>
      <c r="AE171" s="482"/>
      <c r="AF171" s="482"/>
      <c r="AG171" s="500"/>
      <c r="AH171" s="475"/>
      <c r="AI171" s="482"/>
      <c r="AJ171" s="482"/>
      <c r="AK171" s="482"/>
      <c r="AL171" s="482"/>
      <c r="AM171" s="500"/>
      <c r="AN171" s="475"/>
      <c r="AO171" s="482"/>
      <c r="AP171" s="482"/>
      <c r="AQ171" s="482"/>
      <c r="AR171" s="482"/>
      <c r="AS171" s="500"/>
      <c r="AT171" s="475"/>
      <c r="AU171" s="482"/>
      <c r="AV171" s="482"/>
      <c r="AW171" s="482"/>
      <c r="AX171" s="482"/>
      <c r="AY171" s="482"/>
      <c r="AZ171" s="500"/>
      <c r="BA171" s="475">
        <f t="shared" si="506"/>
        <v>76162.884999999995</v>
      </c>
      <c r="BB171" s="482"/>
      <c r="BC171" s="482"/>
      <c r="BD171" s="482"/>
      <c r="BE171" s="482"/>
      <c r="BG171" s="228"/>
      <c r="BH171" s="227"/>
      <c r="BM171" s="228"/>
      <c r="BN171" s="227"/>
    </row>
    <row r="172" spans="3:66" ht="26.25" customHeight="1">
      <c r="C172" s="473" t="s">
        <v>387</v>
      </c>
      <c r="D172" s="480"/>
      <c r="E172" s="480"/>
      <c r="F172" s="480"/>
      <c r="G172" s="480"/>
      <c r="H172" s="237"/>
      <c r="I172" s="116"/>
      <c r="J172" s="21"/>
      <c r="K172" s="21"/>
      <c r="L172" s="21"/>
      <c r="M172" s="21"/>
      <c r="N172" s="2"/>
      <c r="O172" s="2"/>
      <c r="P172" s="21"/>
      <c r="Q172" s="21"/>
      <c r="R172" s="21"/>
      <c r="S172" s="21"/>
      <c r="T172" s="2"/>
      <c r="U172" s="488"/>
      <c r="V172" s="475"/>
      <c r="W172" s="480"/>
      <c r="X172" s="480"/>
      <c r="Y172" s="480"/>
      <c r="Z172" s="237"/>
      <c r="AA172" s="500"/>
      <c r="AB172" s="475">
        <f>53571/1000</f>
        <v>53.570999999999998</v>
      </c>
      <c r="AC172" s="480"/>
      <c r="AD172" s="480"/>
      <c r="AE172" s="480"/>
      <c r="AF172" s="237"/>
      <c r="AG172" s="500"/>
      <c r="AH172" s="475"/>
      <c r="AI172" s="480"/>
      <c r="AJ172" s="480"/>
      <c r="AK172" s="480"/>
      <c r="AL172" s="237"/>
      <c r="AM172" s="500"/>
      <c r="AN172" s="475">
        <f>103554/1000</f>
        <v>103.554</v>
      </c>
      <c r="AO172" s="480"/>
      <c r="AP172" s="480"/>
      <c r="AQ172" s="480"/>
      <c r="AR172" s="237"/>
      <c r="AS172" s="500"/>
      <c r="AT172" s="475">
        <f>(107142.86+178571.43)/1000</f>
        <v>285.71429000000001</v>
      </c>
      <c r="AU172" s="480"/>
      <c r="AV172" s="480"/>
      <c r="AW172" s="480"/>
      <c r="AX172" s="237"/>
      <c r="AY172" s="237"/>
      <c r="AZ172" s="500"/>
      <c r="BA172" s="475">
        <f t="shared" si="506"/>
        <v>442.83929000000001</v>
      </c>
      <c r="BB172" s="480"/>
      <c r="BC172" s="480"/>
      <c r="BD172" s="480"/>
      <c r="BE172" s="237"/>
    </row>
    <row r="173" spans="3:66" ht="26.25" customHeight="1">
      <c r="C173" s="473" t="s">
        <v>388</v>
      </c>
      <c r="D173" s="485"/>
      <c r="E173" s="485"/>
      <c r="F173" s="485"/>
      <c r="G173" s="485"/>
      <c r="H173" s="486"/>
      <c r="I173" s="498"/>
      <c r="J173" s="499"/>
      <c r="K173" s="499"/>
      <c r="L173" s="499"/>
      <c r="M173" s="499"/>
      <c r="N173" s="167"/>
      <c r="O173" s="2"/>
      <c r="P173" s="499"/>
      <c r="Q173" s="499"/>
      <c r="R173" s="499"/>
      <c r="S173" s="499"/>
      <c r="T173" s="167"/>
      <c r="U173" s="488"/>
      <c r="V173" s="475"/>
      <c r="W173" s="485"/>
      <c r="X173" s="485"/>
      <c r="Y173" s="485"/>
      <c r="Z173" s="486"/>
      <c r="AA173" s="500"/>
      <c r="AB173" s="475">
        <f>92735/1000</f>
        <v>92.734999999999999</v>
      </c>
      <c r="AC173" s="485"/>
      <c r="AD173" s="485"/>
      <c r="AE173" s="485"/>
      <c r="AF173" s="486"/>
      <c r="AG173" s="500"/>
      <c r="AH173" s="475"/>
      <c r="AI173" s="485"/>
      <c r="AJ173" s="485"/>
      <c r="AK173" s="485"/>
      <c r="AL173" s="486"/>
      <c r="AM173" s="500"/>
      <c r="AN173" s="475">
        <f>3897/1000</f>
        <v>3.8969999999999998</v>
      </c>
      <c r="AO173" s="485"/>
      <c r="AP173" s="485"/>
      <c r="AQ173" s="485"/>
      <c r="AR173" s="486"/>
      <c r="AS173" s="500"/>
      <c r="AT173" s="475">
        <f>(734+120+4752)/1000</f>
        <v>5.6059999999999999</v>
      </c>
      <c r="AU173" s="485"/>
      <c r="AV173" s="485"/>
      <c r="AW173" s="485"/>
      <c r="AX173" s="486"/>
      <c r="AY173" s="486"/>
      <c r="AZ173" s="500"/>
      <c r="BA173" s="475">
        <f t="shared" si="506"/>
        <v>102.238</v>
      </c>
      <c r="BB173" s="485"/>
      <c r="BC173" s="485"/>
      <c r="BD173" s="485"/>
      <c r="BE173" s="486"/>
      <c r="BG173" s="221"/>
      <c r="BH173" s="222"/>
      <c r="BM173" s="221"/>
      <c r="BN173" s="222"/>
    </row>
    <row r="174" spans="3:66" ht="26.25" customHeight="1">
      <c r="C174" s="473" t="s">
        <v>389</v>
      </c>
      <c r="D174" s="480"/>
      <c r="E174" s="480"/>
      <c r="F174" s="480"/>
      <c r="G174" s="480"/>
      <c r="H174" s="237"/>
      <c r="I174" s="116"/>
      <c r="J174" s="21"/>
      <c r="K174" s="21"/>
      <c r="L174" s="21"/>
      <c r="M174" s="21"/>
      <c r="N174" s="2"/>
      <c r="O174" s="2"/>
      <c r="P174" s="21"/>
      <c r="Q174" s="21"/>
      <c r="R174" s="21"/>
      <c r="S174" s="21"/>
      <c r="T174" s="2"/>
      <c r="U174" s="488"/>
      <c r="V174" s="475"/>
      <c r="W174" s="480"/>
      <c r="X174" s="480"/>
      <c r="Y174" s="480"/>
      <c r="Z174" s="237"/>
      <c r="AA174" s="500"/>
      <c r="AB174" s="475"/>
      <c r="AC174" s="480"/>
      <c r="AD174" s="480"/>
      <c r="AE174" s="480"/>
      <c r="AF174" s="237"/>
      <c r="AG174" s="500"/>
      <c r="AH174" s="475">
        <f>(35714+38214032)/1000</f>
        <v>38249.745999999999</v>
      </c>
      <c r="AI174" s="480"/>
      <c r="AJ174" s="480"/>
      <c r="AK174" s="480"/>
      <c r="AL174" s="237"/>
      <c r="AM174" s="500"/>
      <c r="AN174" s="475"/>
      <c r="AO174" s="480"/>
      <c r="AP174" s="480"/>
      <c r="AQ174" s="480"/>
      <c r="AR174" s="237"/>
      <c r="AS174" s="500"/>
      <c r="AT174" s="475"/>
      <c r="AU174" s="480"/>
      <c r="AV174" s="480"/>
      <c r="AW174" s="480"/>
      <c r="AX174" s="237"/>
      <c r="AY174" s="237"/>
      <c r="AZ174" s="500"/>
      <c r="BA174" s="475">
        <f t="shared" si="506"/>
        <v>38249.745999999999</v>
      </c>
      <c r="BB174" s="480"/>
      <c r="BC174" s="480"/>
      <c r="BD174" s="480"/>
      <c r="BE174" s="237"/>
    </row>
    <row r="175" spans="3:66">
      <c r="C175" s="383"/>
      <c r="F175" s="82"/>
      <c r="L175" s="82"/>
      <c r="R175" s="82"/>
      <c r="X175" s="82"/>
      <c r="AD175" s="82"/>
      <c r="AJ175" s="82"/>
      <c r="AP175" s="82"/>
      <c r="AV175" s="82"/>
      <c r="BC175" s="82"/>
    </row>
    <row r="176" spans="3:66">
      <c r="C176" s="383"/>
      <c r="G176" s="82"/>
      <c r="M176" s="82"/>
      <c r="S176" s="82"/>
      <c r="Y176" s="82"/>
      <c r="AE176" s="82"/>
      <c r="AK176" s="82"/>
      <c r="AQ176" s="82"/>
      <c r="AW176" s="82"/>
      <c r="BD176" s="82"/>
    </row>
    <row r="177" spans="3:65" hidden="1">
      <c r="C177" s="383"/>
      <c r="V177" s="501"/>
      <c r="W177" s="501">
        <f t="shared" ref="W177:W180" si="507">X177+Y177</f>
        <v>0.24379012623534219</v>
      </c>
      <c r="X177" s="502">
        <v>9.8541297222464616E-2</v>
      </c>
      <c r="Y177" s="502">
        <v>0.14524882901287758</v>
      </c>
      <c r="Z177" s="502">
        <v>0.72351416496013821</v>
      </c>
      <c r="AA177" s="502">
        <v>3.2695708804519573E-2</v>
      </c>
      <c r="AB177" s="502"/>
    </row>
    <row r="178" spans="3:65" hidden="1">
      <c r="V178" s="503"/>
      <c r="W178" s="503">
        <f t="shared" si="507"/>
        <v>0.28684649034106707</v>
      </c>
      <c r="X178" s="504">
        <v>0.15263551896283936</v>
      </c>
      <c r="Y178" s="504">
        <v>0.13421097137822771</v>
      </c>
      <c r="Z178" s="504">
        <v>0.70171947138362623</v>
      </c>
      <c r="AA178" s="504">
        <v>1.1434038275306684E-2</v>
      </c>
      <c r="AB178" s="504"/>
    </row>
    <row r="179" spans="3:65" hidden="1">
      <c r="V179" s="505"/>
      <c r="W179" s="505">
        <f t="shared" si="507"/>
        <v>0.78991731804980658</v>
      </c>
      <c r="X179" s="506">
        <v>0.44803406720001848</v>
      </c>
      <c r="Y179" s="506">
        <v>0.3418832508497881</v>
      </c>
      <c r="Z179" s="506">
        <v>0.20610779465005158</v>
      </c>
      <c r="AA179" s="507">
        <v>3.974887300141886E-3</v>
      </c>
      <c r="AB179" s="507"/>
    </row>
    <row r="180" spans="3:65" hidden="1">
      <c r="V180" s="508"/>
      <c r="W180" s="508">
        <f t="shared" si="507"/>
        <v>1</v>
      </c>
      <c r="X180" s="509">
        <v>0.45523604400721807</v>
      </c>
      <c r="Y180" s="509">
        <v>0.54476395599278193</v>
      </c>
      <c r="Z180" s="510">
        <v>0</v>
      </c>
      <c r="AA180" s="510">
        <v>0</v>
      </c>
      <c r="AB180" s="510"/>
    </row>
    <row r="184" spans="3:65">
      <c r="D184" s="82"/>
      <c r="J184" s="82"/>
      <c r="P184" s="82"/>
      <c r="V184" s="82"/>
      <c r="AB184" s="82"/>
      <c r="AH184" s="82"/>
      <c r="AN184" s="82"/>
      <c r="AT184" s="82"/>
      <c r="BA184" s="82"/>
      <c r="BG184" s="82"/>
      <c r="BM184" s="82"/>
    </row>
    <row r="185" spans="3:65">
      <c r="V185" s="82"/>
    </row>
    <row r="186" spans="3:65">
      <c r="V186" s="82"/>
    </row>
    <row r="187" spans="3:65">
      <c r="V187" s="82"/>
    </row>
    <row r="188" spans="3:65">
      <c r="V188" s="82"/>
    </row>
    <row r="190" spans="3:65">
      <c r="V190" s="82"/>
    </row>
    <row r="191" spans="3:65">
      <c r="V191" s="82"/>
    </row>
  </sheetData>
  <mergeCells count="17">
    <mergeCell ref="P3:T3"/>
    <mergeCell ref="AT3:AY3"/>
    <mergeCell ref="BM3:BQ3"/>
    <mergeCell ref="C134:C138"/>
    <mergeCell ref="B134:B138"/>
    <mergeCell ref="C139:C143"/>
    <mergeCell ref="B139:B143"/>
    <mergeCell ref="BG3:BK3"/>
    <mergeCell ref="BA3:BE3"/>
    <mergeCell ref="AN3:AR3"/>
    <mergeCell ref="B3:B4"/>
    <mergeCell ref="C3:C4"/>
    <mergeCell ref="D3:H3"/>
    <mergeCell ref="J3:N3"/>
    <mergeCell ref="V3:Z3"/>
    <mergeCell ref="AB3:AF3"/>
    <mergeCell ref="AH3:AL3"/>
  </mergeCells>
  <pageMargins left="0.19685039370078741" right="0.19685039370078741" top="0.39370078740157483" bottom="0.19685039370078741" header="0.31496062992125984" footer="0.31496062992125984"/>
  <pageSetup paperSize="9" scale="58" orientation="portrait" r:id="rId1"/>
  <colBreaks count="1" manualBreakCount="1">
    <brk id="52" min="1" max="142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7030A0"/>
  </sheetPr>
  <dimension ref="A1:DO196"/>
  <sheetViews>
    <sheetView showZeros="0" zoomScale="60" zoomScaleNormal="60" workbookViewId="0">
      <pane xSplit="3" ySplit="11" topLeftCell="AO42" activePane="bottomRight" state="frozen"/>
      <selection pane="topRight" activeCell="D1" sqref="D1"/>
      <selection pane="bottomLeft" activeCell="A12" sqref="A12"/>
      <selection pane="bottomRight" activeCell="DN54" sqref="DN54"/>
    </sheetView>
  </sheetViews>
  <sheetFormatPr defaultColWidth="9.140625" defaultRowHeight="20.25" outlineLevelRow="1"/>
  <cols>
    <col min="1" max="1" width="8.28515625" style="757" customWidth="1"/>
    <col min="2" max="2" width="60.42578125" style="662" customWidth="1"/>
    <col min="3" max="3" width="0.42578125" style="662" customWidth="1"/>
    <col min="4" max="4" width="17.140625" style="756" customWidth="1"/>
    <col min="5" max="5" width="15.28515625" style="756" hidden="1" customWidth="1"/>
    <col min="6" max="6" width="15.140625" style="756" customWidth="1"/>
    <col min="7" max="7" width="15.5703125" style="756" customWidth="1"/>
    <col min="8" max="8" width="15" style="756" customWidth="1"/>
    <col min="9" max="9" width="12.42578125" style="662" customWidth="1"/>
    <col min="10" max="10" width="13.5703125" style="662" hidden="1" customWidth="1"/>
    <col min="11" max="11" width="45" style="662" hidden="1" customWidth="1"/>
    <col min="12" max="12" width="6.5703125" style="662" customWidth="1"/>
    <col min="13" max="13" width="18.85546875" style="756" customWidth="1"/>
    <col min="14" max="14" width="16" style="756" hidden="1" customWidth="1"/>
    <col min="15" max="15" width="19.5703125" style="756" customWidth="1"/>
    <col min="16" max="16" width="19.140625" style="756" customWidth="1"/>
    <col min="17" max="17" width="18.140625" style="756" customWidth="1"/>
    <col min="18" max="18" width="15.28515625" style="662" customWidth="1"/>
    <col min="19" max="19" width="15.28515625" style="662" hidden="1" customWidth="1"/>
    <col min="20" max="20" width="6.5703125" style="662" customWidth="1"/>
    <col min="21" max="21" width="18.85546875" style="756" customWidth="1"/>
    <col min="22" max="22" width="16.7109375" style="756" hidden="1" customWidth="1"/>
    <col min="23" max="23" width="19.5703125" style="756" customWidth="1"/>
    <col min="24" max="24" width="19.140625" style="756" customWidth="1"/>
    <col min="25" max="25" width="18.140625" style="756" customWidth="1"/>
    <col min="26" max="26" width="15.28515625" style="662" customWidth="1"/>
    <col min="27" max="27" width="15.28515625" style="662" hidden="1" customWidth="1"/>
    <col min="28" max="28" width="6.5703125" style="662" customWidth="1"/>
    <col min="29" max="29" width="18.85546875" style="756" customWidth="1"/>
    <col min="30" max="30" width="18.42578125" style="756" hidden="1" customWidth="1"/>
    <col min="31" max="31" width="19.5703125" style="756" customWidth="1"/>
    <col min="32" max="32" width="19.140625" style="756" customWidth="1"/>
    <col min="33" max="33" width="18.140625" style="756" customWidth="1"/>
    <col min="34" max="34" width="15.28515625" style="662" customWidth="1"/>
    <col min="35" max="35" width="15.28515625" style="662" hidden="1" customWidth="1"/>
    <col min="36" max="36" width="6.5703125" style="662" customWidth="1"/>
    <col min="37" max="37" width="18.85546875" style="756" customWidth="1"/>
    <col min="38" max="38" width="18.42578125" style="756" hidden="1" customWidth="1"/>
    <col min="39" max="39" width="19.5703125" style="756" customWidth="1"/>
    <col min="40" max="40" width="19.140625" style="756" customWidth="1"/>
    <col min="41" max="41" width="18.140625" style="756" customWidth="1"/>
    <col min="42" max="42" width="15.28515625" style="662" customWidth="1"/>
    <col min="43" max="43" width="15.28515625" style="662" hidden="1" customWidth="1"/>
    <col min="44" max="44" width="6.5703125" style="662" customWidth="1"/>
    <col min="45" max="45" width="23.28515625" style="756" customWidth="1"/>
    <col min="46" max="46" width="4.85546875" style="756" hidden="1" customWidth="1"/>
    <col min="47" max="47" width="19.5703125" style="756" customWidth="1"/>
    <col min="48" max="48" width="19.140625" style="756" customWidth="1"/>
    <col min="49" max="49" width="18.140625" style="756" customWidth="1"/>
    <col min="50" max="50" width="15.28515625" style="662" customWidth="1"/>
    <col min="51" max="51" width="15.28515625" style="662" hidden="1" customWidth="1"/>
    <col min="52" max="52" width="6.5703125" style="662" customWidth="1"/>
    <col min="53" max="53" width="18.85546875" style="756" hidden="1" customWidth="1"/>
    <col min="54" max="54" width="18.42578125" style="756" hidden="1" customWidth="1"/>
    <col min="55" max="55" width="19.5703125" style="756" hidden="1" customWidth="1"/>
    <col min="56" max="56" width="19.140625" style="756" hidden="1" customWidth="1"/>
    <col min="57" max="57" width="18.140625" style="756" hidden="1" customWidth="1"/>
    <col min="58" max="59" width="15.28515625" style="662" hidden="1" customWidth="1"/>
    <col min="60" max="60" width="6.5703125" style="662" hidden="1" customWidth="1"/>
    <col min="61" max="61" width="18.85546875" style="756" hidden="1" customWidth="1"/>
    <col min="62" max="62" width="18.42578125" style="756" hidden="1" customWidth="1"/>
    <col min="63" max="63" width="19.5703125" style="756" hidden="1" customWidth="1"/>
    <col min="64" max="64" width="19.140625" style="756" hidden="1" customWidth="1"/>
    <col min="65" max="65" width="18.140625" style="756" hidden="1" customWidth="1"/>
    <col min="66" max="67" width="15.28515625" style="662" hidden="1" customWidth="1"/>
    <col min="68" max="68" width="6.5703125" style="662" hidden="1" customWidth="1"/>
    <col min="69" max="69" width="18.85546875" style="756" hidden="1" customWidth="1"/>
    <col min="70" max="70" width="18.42578125" style="756" hidden="1" customWidth="1"/>
    <col min="71" max="71" width="19.5703125" style="756" hidden="1" customWidth="1"/>
    <col min="72" max="72" width="19.140625" style="756" hidden="1" customWidth="1"/>
    <col min="73" max="73" width="18.140625" style="756" hidden="1" customWidth="1"/>
    <col min="74" max="75" width="15.28515625" style="662" hidden="1" customWidth="1"/>
    <col min="76" max="76" width="6.5703125" style="662" hidden="1" customWidth="1"/>
    <col min="77" max="77" width="18.85546875" style="756" hidden="1" customWidth="1"/>
    <col min="78" max="78" width="18.42578125" style="756" hidden="1" customWidth="1"/>
    <col min="79" max="79" width="19.5703125" style="756" hidden="1" customWidth="1"/>
    <col min="80" max="80" width="19.140625" style="756" hidden="1" customWidth="1"/>
    <col min="81" max="81" width="18.140625" style="756" hidden="1" customWidth="1"/>
    <col min="82" max="83" width="15.28515625" style="662" hidden="1" customWidth="1"/>
    <col min="84" max="84" width="6.5703125" style="662" hidden="1" customWidth="1"/>
    <col min="85" max="85" width="18.85546875" style="756" hidden="1" customWidth="1"/>
    <col min="86" max="86" width="18.42578125" style="756" hidden="1" customWidth="1"/>
    <col min="87" max="87" width="19.5703125" style="756" hidden="1" customWidth="1"/>
    <col min="88" max="88" width="19.140625" style="756" hidden="1" customWidth="1"/>
    <col min="89" max="89" width="18.140625" style="756" hidden="1" customWidth="1"/>
    <col min="90" max="91" width="15.28515625" style="662" hidden="1" customWidth="1"/>
    <col min="92" max="92" width="6.5703125" style="662" hidden="1" customWidth="1"/>
    <col min="93" max="93" width="18.85546875" style="756" hidden="1" customWidth="1"/>
    <col min="94" max="94" width="18.42578125" style="756" hidden="1" customWidth="1"/>
    <col min="95" max="95" width="19.5703125" style="756" hidden="1" customWidth="1"/>
    <col min="96" max="96" width="19.140625" style="756" hidden="1" customWidth="1"/>
    <col min="97" max="97" width="18.140625" style="756" hidden="1" customWidth="1"/>
    <col min="98" max="99" width="15.28515625" style="662" hidden="1" customWidth="1"/>
    <col min="100" max="100" width="6.5703125" style="662" hidden="1" customWidth="1"/>
    <col min="101" max="101" width="18.85546875" style="756" hidden="1" customWidth="1"/>
    <col min="102" max="102" width="18.42578125" style="756" hidden="1" customWidth="1"/>
    <col min="103" max="103" width="18.85546875" style="756" hidden="1" customWidth="1"/>
    <col min="104" max="104" width="19.140625" style="756" hidden="1" customWidth="1"/>
    <col min="105" max="105" width="18.140625" style="756" hidden="1" customWidth="1"/>
    <col min="106" max="107" width="15.28515625" style="662" hidden="1" customWidth="1"/>
    <col min="108" max="108" width="14.140625" style="662" customWidth="1"/>
    <col min="109" max="109" width="14.7109375" style="662" customWidth="1"/>
    <col min="110" max="114" width="11" style="662" customWidth="1"/>
    <col min="115" max="116" width="9.140625" style="662"/>
    <col min="117" max="117" width="19.42578125" style="662" customWidth="1"/>
    <col min="118" max="118" width="21.28515625" style="662" customWidth="1"/>
    <col min="119" max="16384" width="9.140625" style="662"/>
  </cols>
  <sheetData>
    <row r="1" spans="1:114" s="624" customFormat="1" ht="24.75" customHeight="1">
      <c r="A1" s="622" t="s">
        <v>404</v>
      </c>
      <c r="B1" s="622"/>
      <c r="C1" s="622"/>
      <c r="D1" s="623"/>
      <c r="E1" s="623"/>
      <c r="F1" s="200"/>
      <c r="G1" s="200"/>
      <c r="H1" s="200"/>
      <c r="I1" s="623"/>
      <c r="J1" s="623"/>
      <c r="K1" s="623"/>
      <c r="M1" s="625">
        <f>369360764.44/1000</f>
        <v>369360.76444</v>
      </c>
      <c r="N1" s="625"/>
      <c r="O1" s="626">
        <f>26061570.65/1000</f>
        <v>26061.570649999998</v>
      </c>
      <c r="P1" s="626"/>
      <c r="Q1" s="626"/>
      <c r="R1" s="625"/>
      <c r="S1" s="625"/>
      <c r="T1" s="627"/>
      <c r="U1" s="628">
        <f>326250411.21/1000</f>
        <v>326250.41120999999</v>
      </c>
      <c r="V1" s="625"/>
      <c r="W1" s="626">
        <f>86932417.19/1000</f>
        <v>86932.417189999993</v>
      </c>
      <c r="X1" s="626"/>
      <c r="Y1" s="626"/>
      <c r="Z1" s="625"/>
      <c r="AA1" s="625"/>
      <c r="AB1" s="627"/>
      <c r="AC1" s="625">
        <f>336298827.1/1000</f>
        <v>336298.82709999999</v>
      </c>
      <c r="AD1" s="625"/>
      <c r="AE1" s="626">
        <f>50512898.08/1000</f>
        <v>50512.898079999999</v>
      </c>
      <c r="AF1" s="626"/>
      <c r="AG1" s="626"/>
      <c r="AH1" s="625"/>
      <c r="AI1" s="625"/>
      <c r="AK1" s="628">
        <f>360173515.61/1000</f>
        <v>360173.51561</v>
      </c>
      <c r="AL1" s="628"/>
      <c r="AM1" s="628">
        <f>30019278.7857143/1000</f>
        <v>30019.278785714298</v>
      </c>
      <c r="AN1" s="629"/>
      <c r="AO1" s="629"/>
      <c r="AP1" s="628"/>
      <c r="AQ1" s="628"/>
      <c r="AR1" s="630"/>
      <c r="AS1" s="631">
        <f>281123959.105714/1000</f>
        <v>281123.95910571405</v>
      </c>
      <c r="AT1" s="628"/>
      <c r="AU1" s="629">
        <f>23707669.33/1000</f>
        <v>23707.669329999997</v>
      </c>
      <c r="AV1" s="200"/>
      <c r="AW1" s="200"/>
      <c r="AX1" s="632"/>
      <c r="AY1" s="623"/>
      <c r="BA1" s="623"/>
      <c r="BB1" s="623"/>
      <c r="BC1" s="200"/>
      <c r="BD1" s="200"/>
      <c r="BE1" s="200"/>
      <c r="BF1" s="623"/>
      <c r="BG1" s="623"/>
      <c r="BI1" s="623"/>
      <c r="BJ1" s="623"/>
      <c r="BK1" s="200"/>
      <c r="BL1" s="200"/>
      <c r="BM1" s="200"/>
      <c r="BN1" s="623"/>
      <c r="BO1" s="623"/>
      <c r="BQ1" s="623"/>
      <c r="BR1" s="623"/>
      <c r="BS1" s="200"/>
      <c r="BT1" s="200"/>
      <c r="BU1" s="200"/>
      <c r="BV1" s="623"/>
      <c r="BW1" s="623"/>
      <c r="BY1" s="623"/>
      <c r="BZ1" s="623"/>
      <c r="CA1" s="200"/>
      <c r="CB1" s="200"/>
      <c r="CC1" s="200"/>
      <c r="CD1" s="623"/>
      <c r="CE1" s="623"/>
      <c r="CG1" s="623"/>
      <c r="CH1" s="623"/>
      <c r="CI1" s="200"/>
      <c r="CJ1" s="200"/>
      <c r="CK1" s="200"/>
      <c r="CL1" s="623"/>
      <c r="CM1" s="623"/>
      <c r="CO1" s="623"/>
      <c r="CP1" s="623"/>
      <c r="CQ1" s="200"/>
      <c r="CR1" s="200"/>
      <c r="CS1" s="200"/>
      <c r="CT1" s="623"/>
      <c r="CU1" s="623"/>
      <c r="CW1" s="623"/>
      <c r="CX1" s="623"/>
      <c r="CY1" s="200"/>
      <c r="CZ1" s="200"/>
      <c r="DA1" s="200"/>
      <c r="DB1" s="623"/>
      <c r="DC1" s="623"/>
    </row>
    <row r="2" spans="1:114" s="624" customFormat="1" ht="19.5" customHeight="1">
      <c r="A2" s="633"/>
      <c r="B2" s="634" t="s">
        <v>405</v>
      </c>
      <c r="C2" s="634"/>
      <c r="D2" s="170"/>
      <c r="E2" s="170"/>
      <c r="F2" s="198"/>
      <c r="G2" s="198"/>
      <c r="H2" s="198"/>
      <c r="I2" s="198"/>
      <c r="J2" s="198"/>
      <c r="K2" s="206"/>
      <c r="L2" s="206"/>
      <c r="M2" s="635">
        <f>M1-M11</f>
        <v>29.446829999971669</v>
      </c>
      <c r="N2" s="636"/>
      <c r="O2" s="636">
        <f>O1-M100</f>
        <v>3230.1859999999979</v>
      </c>
      <c r="P2" s="637"/>
      <c r="Q2" s="636"/>
      <c r="R2" s="636"/>
      <c r="S2" s="638"/>
      <c r="T2" s="638"/>
      <c r="U2" s="636">
        <f>U1-U11</f>
        <v>0</v>
      </c>
      <c r="V2" s="636"/>
      <c r="W2" s="639">
        <f>W1-U100-U174</f>
        <v>0</v>
      </c>
      <c r="X2" s="637"/>
      <c r="Y2" s="636"/>
      <c r="Z2" s="636"/>
      <c r="AA2" s="638"/>
      <c r="AB2" s="638"/>
      <c r="AC2" s="636">
        <f>AC1-AC11</f>
        <v>0</v>
      </c>
      <c r="AD2" s="636"/>
      <c r="AE2" s="636">
        <f>AE1-AC100-AC174</f>
        <v>0</v>
      </c>
      <c r="AF2" s="636"/>
      <c r="AG2" s="636"/>
      <c r="AH2" s="636"/>
      <c r="AI2" s="638"/>
      <c r="AJ2" s="206"/>
      <c r="AK2" s="635">
        <f>AK1-AK11</f>
        <v>0</v>
      </c>
      <c r="AL2" s="636"/>
      <c r="AM2" s="636">
        <f>AM1-AK100-AK174</f>
        <v>-1.2342857080511749E-3</v>
      </c>
      <c r="AN2" s="198"/>
      <c r="AO2" s="198"/>
      <c r="AP2" s="198"/>
      <c r="AQ2" s="206"/>
      <c r="AR2" s="206"/>
      <c r="AS2" s="635">
        <f>AS1-AS11</f>
        <v>108.53999999986263</v>
      </c>
      <c r="AT2" s="636"/>
      <c r="AU2" s="636">
        <f>AU1-AS100-AS174</f>
        <v>-108.5400000000036</v>
      </c>
      <c r="AV2" s="198"/>
      <c r="AW2" s="198"/>
      <c r="AX2" s="198"/>
      <c r="AY2" s="206"/>
      <c r="AZ2" s="206"/>
      <c r="BA2" s="636">
        <f>BA1-BA11</f>
        <v>0</v>
      </c>
      <c r="BB2" s="636"/>
      <c r="BC2" s="636">
        <f>BA99-BC1</f>
        <v>0</v>
      </c>
      <c r="BD2" s="198"/>
      <c r="BE2" s="198"/>
      <c r="BF2" s="198"/>
      <c r="BG2" s="206"/>
      <c r="BH2" s="206"/>
      <c r="BI2" s="636">
        <f>BI1-BI11</f>
        <v>0</v>
      </c>
      <c r="BJ2" s="636"/>
      <c r="BK2" s="636">
        <f>BI99-BK1</f>
        <v>0</v>
      </c>
      <c r="BL2" s="198"/>
      <c r="BM2" s="198"/>
      <c r="BN2" s="198"/>
      <c r="BO2" s="206"/>
      <c r="BP2" s="206"/>
      <c r="BQ2" s="636">
        <f>BQ1-BQ11</f>
        <v>0</v>
      </c>
      <c r="BR2" s="636"/>
      <c r="BS2" s="636">
        <f>BQ99-BS1</f>
        <v>0</v>
      </c>
      <c r="BT2" s="198"/>
      <c r="BU2" s="198"/>
      <c r="BV2" s="198"/>
      <c r="BW2" s="206"/>
      <c r="BX2" s="206"/>
      <c r="BY2" s="636">
        <f>BY1-BY11</f>
        <v>0</v>
      </c>
      <c r="BZ2" s="636"/>
      <c r="CA2" s="636">
        <f>BY99-CA1</f>
        <v>0</v>
      </c>
      <c r="CB2" s="198"/>
      <c r="CC2" s="198"/>
      <c r="CD2" s="198"/>
      <c r="CE2" s="206"/>
      <c r="CF2" s="206"/>
      <c r="CG2" s="636">
        <f>CG1-CG11</f>
        <v>0</v>
      </c>
      <c r="CH2" s="636"/>
      <c r="CI2" s="636">
        <f>CG99-CI1</f>
        <v>0</v>
      </c>
      <c r="CJ2" s="198"/>
      <c r="CK2" s="198"/>
      <c r="CL2" s="198"/>
      <c r="CM2" s="206"/>
      <c r="CN2" s="206"/>
      <c r="CO2" s="636">
        <f>CO1-CO11</f>
        <v>0</v>
      </c>
      <c r="CP2" s="636"/>
      <c r="CQ2" s="636">
        <f>CO99-CQ1</f>
        <v>0</v>
      </c>
      <c r="CR2" s="198"/>
      <c r="CS2" s="198"/>
      <c r="CT2" s="198"/>
      <c r="CU2" s="206"/>
      <c r="CV2" s="206"/>
      <c r="CW2" s="636">
        <f>CW1-CW11</f>
        <v>0</v>
      </c>
      <c r="CX2" s="636"/>
      <c r="CY2" s="636">
        <f>CW99-CY1</f>
        <v>0</v>
      </c>
      <c r="CZ2" s="198"/>
      <c r="DA2" s="198"/>
      <c r="DB2" s="198"/>
      <c r="DC2" s="206"/>
      <c r="DD2" s="206"/>
    </row>
    <row r="3" spans="1:114" s="624" customFormat="1" ht="21.75" customHeight="1">
      <c r="A3" s="633"/>
      <c r="B3" s="640" t="s">
        <v>184</v>
      </c>
      <c r="C3" s="641"/>
      <c r="D3" s="642">
        <f>SUM(F3:J3)</f>
        <v>1</v>
      </c>
      <c r="E3" s="643">
        <f>F3+G3</f>
        <v>0.22295244969849612</v>
      </c>
      <c r="F3" s="643">
        <f>'ТС-4 усл.ДКРЕМ'!F90</f>
        <v>9.3717979366159582E-2</v>
      </c>
      <c r="G3" s="643">
        <f>'ТС-4 усл.ДКРЕМ'!G90</f>
        <v>0.12923447033233654</v>
      </c>
      <c r="H3" s="643">
        <f>'ТС-4 усл.ДКРЕМ'!H90</f>
        <v>0.71039268319440685</v>
      </c>
      <c r="I3" s="643">
        <f>'ТС-4 усл.ДКРЕМ'!I90</f>
        <v>6.6654867107097018E-2</v>
      </c>
      <c r="J3" s="643">
        <f>'ТС-4 усл.ДКРЕМ'!J90</f>
        <v>0</v>
      </c>
      <c r="K3" s="644"/>
      <c r="L3" s="206"/>
      <c r="M3" s="501">
        <f>SUM(O3:S3)</f>
        <v>1</v>
      </c>
      <c r="N3" s="501">
        <f t="shared" ref="N3:N6" si="0">O3+P3</f>
        <v>0.22295244969849612</v>
      </c>
      <c r="O3" s="502">
        <f>F3</f>
        <v>9.3717979366159582E-2</v>
      </c>
      <c r="P3" s="502">
        <f t="shared" ref="P3:S6" si="1">G3</f>
        <v>0.12923447033233654</v>
      </c>
      <c r="Q3" s="502">
        <f t="shared" si="1"/>
        <v>0.71039268319440685</v>
      </c>
      <c r="R3" s="502">
        <f t="shared" si="1"/>
        <v>6.6654867107097018E-2</v>
      </c>
      <c r="S3" s="502">
        <f t="shared" si="1"/>
        <v>0</v>
      </c>
      <c r="T3" s="206"/>
      <c r="U3" s="501">
        <f>SUM(W3:AA3)</f>
        <v>1</v>
      </c>
      <c r="V3" s="501">
        <f t="shared" ref="V3:V6" si="2">W3+X3</f>
        <v>0.22295244969849612</v>
      </c>
      <c r="W3" s="502">
        <f>O3</f>
        <v>9.3717979366159582E-2</v>
      </c>
      <c r="X3" s="502">
        <f t="shared" ref="X3:AA6" si="3">P3</f>
        <v>0.12923447033233654</v>
      </c>
      <c r="Y3" s="502">
        <f t="shared" si="3"/>
        <v>0.71039268319440685</v>
      </c>
      <c r="Z3" s="502">
        <f t="shared" si="3"/>
        <v>6.6654867107097018E-2</v>
      </c>
      <c r="AA3" s="502">
        <f t="shared" si="3"/>
        <v>0</v>
      </c>
      <c r="AB3" s="206"/>
      <c r="AC3" s="501">
        <f>SUM(AE3:AI3)</f>
        <v>1</v>
      </c>
      <c r="AD3" s="501">
        <f t="shared" ref="AD3" si="4">AE3+AF3</f>
        <v>0.22295244969849612</v>
      </c>
      <c r="AE3" s="502">
        <f>W3</f>
        <v>9.3717979366159582E-2</v>
      </c>
      <c r="AF3" s="502">
        <f t="shared" ref="AF3:AI6" si="5">X3</f>
        <v>0.12923447033233654</v>
      </c>
      <c r="AG3" s="502">
        <f t="shared" si="5"/>
        <v>0.71039268319440685</v>
      </c>
      <c r="AH3" s="502">
        <f t="shared" si="5"/>
        <v>6.6654867107097018E-2</v>
      </c>
      <c r="AI3" s="502">
        <f t="shared" si="5"/>
        <v>0</v>
      </c>
      <c r="AJ3" s="206"/>
      <c r="AK3" s="501">
        <f>SUM(AM3:AQ3)</f>
        <v>1</v>
      </c>
      <c r="AL3" s="501">
        <f t="shared" ref="AL3" si="6">AM3+AN3</f>
        <v>0.22295244969849612</v>
      </c>
      <c r="AM3" s="502">
        <f>AE3</f>
        <v>9.3717979366159582E-2</v>
      </c>
      <c r="AN3" s="502">
        <f t="shared" ref="AN3:AQ6" si="7">AF3</f>
        <v>0.12923447033233654</v>
      </c>
      <c r="AO3" s="502">
        <f t="shared" si="7"/>
        <v>0.71039268319440685</v>
      </c>
      <c r="AP3" s="502">
        <f t="shared" si="7"/>
        <v>6.6654867107097018E-2</v>
      </c>
      <c r="AQ3" s="502">
        <f t="shared" si="7"/>
        <v>0</v>
      </c>
      <c r="AR3" s="206"/>
      <c r="AS3" s="501">
        <f>SUM(AU3:AY3)</f>
        <v>1</v>
      </c>
      <c r="AT3" s="501">
        <f t="shared" ref="AT3" si="8">AU3+AV3</f>
        <v>0.22295244969849612</v>
      </c>
      <c r="AU3" s="502">
        <f>AM3</f>
        <v>9.3717979366159582E-2</v>
      </c>
      <c r="AV3" s="502">
        <f t="shared" ref="AV3:AY6" si="9">AN3</f>
        <v>0.12923447033233654</v>
      </c>
      <c r="AW3" s="502">
        <f t="shared" si="9"/>
        <v>0.71039268319440685</v>
      </c>
      <c r="AX3" s="502">
        <f t="shared" si="9"/>
        <v>6.6654867107097018E-2</v>
      </c>
      <c r="AY3" s="502">
        <f t="shared" si="9"/>
        <v>0</v>
      </c>
      <c r="AZ3" s="206"/>
      <c r="BA3" s="501">
        <f>SUM(BC3:BG3)</f>
        <v>0</v>
      </c>
      <c r="BB3" s="501">
        <f t="shared" ref="BB3" si="10">BC3+BD3</f>
        <v>0</v>
      </c>
      <c r="BC3" s="502"/>
      <c r="BD3" s="502"/>
      <c r="BE3" s="502"/>
      <c r="BF3" s="502"/>
      <c r="BG3" s="502"/>
      <c r="BH3" s="206"/>
      <c r="BI3" s="501">
        <f>SUM(BK3:BO3)</f>
        <v>0</v>
      </c>
      <c r="BJ3" s="501">
        <f t="shared" ref="BJ3" si="11">BK3+BL3</f>
        <v>0</v>
      </c>
      <c r="BK3" s="502"/>
      <c r="BL3" s="502"/>
      <c r="BM3" s="502"/>
      <c r="BN3" s="502"/>
      <c r="BO3" s="502"/>
      <c r="BP3" s="206"/>
      <c r="BQ3" s="501">
        <f>SUM(BS3:BW3)</f>
        <v>0</v>
      </c>
      <c r="BR3" s="501">
        <f t="shared" ref="BR3" si="12">BS3+BT3</f>
        <v>0</v>
      </c>
      <c r="BS3" s="502"/>
      <c r="BT3" s="502"/>
      <c r="BU3" s="502"/>
      <c r="BV3" s="502"/>
      <c r="BW3" s="502"/>
      <c r="BX3" s="206"/>
      <c r="BY3" s="501">
        <f>SUM(CA3:CE3)</f>
        <v>0</v>
      </c>
      <c r="BZ3" s="501">
        <f t="shared" ref="BZ3" si="13">CA3+CB3</f>
        <v>0</v>
      </c>
      <c r="CA3" s="502"/>
      <c r="CB3" s="502"/>
      <c r="CC3" s="502"/>
      <c r="CD3" s="502"/>
      <c r="CE3" s="502"/>
      <c r="CF3" s="206"/>
      <c r="CG3" s="501">
        <f>SUM(CI3:CM3)</f>
        <v>0</v>
      </c>
      <c r="CH3" s="501">
        <f t="shared" ref="CH3" si="14">CI3+CJ3</f>
        <v>0</v>
      </c>
      <c r="CI3" s="502"/>
      <c r="CJ3" s="502"/>
      <c r="CK3" s="502"/>
      <c r="CL3" s="502"/>
      <c r="CM3" s="502"/>
      <c r="CN3" s="206"/>
      <c r="CO3" s="501">
        <f>SUM(CQ3:CU3)</f>
        <v>0</v>
      </c>
      <c r="CP3" s="501">
        <f t="shared" ref="CP3" si="15">CQ3+CR3</f>
        <v>0</v>
      </c>
      <c r="CQ3" s="502"/>
      <c r="CR3" s="502"/>
      <c r="CS3" s="502"/>
      <c r="CT3" s="502"/>
      <c r="CU3" s="502"/>
      <c r="CV3" s="206"/>
      <c r="CW3" s="501">
        <f>SUM(CY3:DC3)</f>
        <v>0</v>
      </c>
      <c r="CX3" s="501">
        <f t="shared" ref="CX3" si="16">CY3+CZ3</f>
        <v>0</v>
      </c>
      <c r="CY3" s="502"/>
      <c r="CZ3" s="502"/>
      <c r="DA3" s="502"/>
      <c r="DB3" s="502"/>
      <c r="DC3" s="502"/>
      <c r="DD3" s="206"/>
    </row>
    <row r="4" spans="1:114" s="624" customFormat="1" ht="21.75" customHeight="1">
      <c r="A4" s="633"/>
      <c r="B4" s="645" t="s">
        <v>185</v>
      </c>
      <c r="C4" s="641"/>
      <c r="D4" s="646">
        <f>SUM(F4:J4)</f>
        <v>1</v>
      </c>
      <c r="E4" s="647">
        <f t="shared" ref="E4:E6" si="17">F4+G4</f>
        <v>0.60707309444406565</v>
      </c>
      <c r="F4" s="647">
        <f>'ТС-4 усл.ДКРЕМ'!F91</f>
        <v>0.33776521423698236</v>
      </c>
      <c r="G4" s="647">
        <f>'ТС-4 усл.ДКРЕМ'!G91</f>
        <v>0.26930788020708329</v>
      </c>
      <c r="H4" s="647">
        <f>'ТС-4 усл.ДКРЕМ'!H91</f>
        <v>0.37136520503222031</v>
      </c>
      <c r="I4" s="647">
        <f>'ТС-4 усл.ДКРЕМ'!I91</f>
        <v>2.1561700523714051E-2</v>
      </c>
      <c r="J4" s="647">
        <f>'ТС-4 усл.ДКРЕМ'!J91</f>
        <v>0</v>
      </c>
      <c r="K4" s="644"/>
      <c r="L4" s="206"/>
      <c r="M4" s="503">
        <f>SUM(O4:S4)</f>
        <v>1</v>
      </c>
      <c r="N4" s="503">
        <f t="shared" si="0"/>
        <v>0.60707309444406565</v>
      </c>
      <c r="O4" s="504">
        <f>F4</f>
        <v>0.33776521423698236</v>
      </c>
      <c r="P4" s="504">
        <f t="shared" si="1"/>
        <v>0.26930788020708329</v>
      </c>
      <c r="Q4" s="504">
        <f t="shared" si="1"/>
        <v>0.37136520503222031</v>
      </c>
      <c r="R4" s="504">
        <f t="shared" si="1"/>
        <v>2.1561700523714051E-2</v>
      </c>
      <c r="S4" s="504">
        <f t="shared" si="1"/>
        <v>0</v>
      </c>
      <c r="T4" s="206"/>
      <c r="U4" s="503">
        <f>SUM(W4:AA4)</f>
        <v>1</v>
      </c>
      <c r="V4" s="503">
        <f>W4+X4</f>
        <v>0.60707309444406565</v>
      </c>
      <c r="W4" s="504">
        <f>O4</f>
        <v>0.33776521423698236</v>
      </c>
      <c r="X4" s="504">
        <f t="shared" si="3"/>
        <v>0.26930788020708329</v>
      </c>
      <c r="Y4" s="504">
        <f t="shared" si="3"/>
        <v>0.37136520503222031</v>
      </c>
      <c r="Z4" s="504">
        <f t="shared" si="3"/>
        <v>2.1561700523714051E-2</v>
      </c>
      <c r="AA4" s="504">
        <f t="shared" si="3"/>
        <v>0</v>
      </c>
      <c r="AB4" s="206"/>
      <c r="AC4" s="503">
        <f>SUM(AE4:AI4)</f>
        <v>1</v>
      </c>
      <c r="AD4" s="503">
        <f>AE4+AF4</f>
        <v>0.60707309444406565</v>
      </c>
      <c r="AE4" s="504">
        <f>W4</f>
        <v>0.33776521423698236</v>
      </c>
      <c r="AF4" s="504">
        <f t="shared" si="5"/>
        <v>0.26930788020708329</v>
      </c>
      <c r="AG4" s="504">
        <f t="shared" si="5"/>
        <v>0.37136520503222031</v>
      </c>
      <c r="AH4" s="504">
        <f t="shared" si="5"/>
        <v>2.1561700523714051E-2</v>
      </c>
      <c r="AI4" s="504">
        <f t="shared" si="5"/>
        <v>0</v>
      </c>
      <c r="AJ4" s="206"/>
      <c r="AK4" s="503">
        <f>SUM(AM4:AQ4)</f>
        <v>1</v>
      </c>
      <c r="AL4" s="503">
        <f>AM4+AN4</f>
        <v>0.60707309444406565</v>
      </c>
      <c r="AM4" s="504">
        <f>AE4</f>
        <v>0.33776521423698236</v>
      </c>
      <c r="AN4" s="504">
        <f t="shared" si="7"/>
        <v>0.26930788020708329</v>
      </c>
      <c r="AO4" s="504">
        <f t="shared" si="7"/>
        <v>0.37136520503222031</v>
      </c>
      <c r="AP4" s="504">
        <f t="shared" si="7"/>
        <v>2.1561700523714051E-2</v>
      </c>
      <c r="AQ4" s="504">
        <f t="shared" si="7"/>
        <v>0</v>
      </c>
      <c r="AR4" s="206"/>
      <c r="AS4" s="503">
        <f>SUM(AU4:AY4)</f>
        <v>1</v>
      </c>
      <c r="AT4" s="503">
        <f>AU4+AV4</f>
        <v>0.60707309444406565</v>
      </c>
      <c r="AU4" s="504">
        <f>AM4</f>
        <v>0.33776521423698236</v>
      </c>
      <c r="AV4" s="504">
        <f t="shared" si="9"/>
        <v>0.26930788020708329</v>
      </c>
      <c r="AW4" s="504">
        <f t="shared" si="9"/>
        <v>0.37136520503222031</v>
      </c>
      <c r="AX4" s="504">
        <f t="shared" si="9"/>
        <v>2.1561700523714051E-2</v>
      </c>
      <c r="AY4" s="504">
        <f t="shared" si="9"/>
        <v>0</v>
      </c>
      <c r="AZ4" s="206"/>
      <c r="BA4" s="503" t="e">
        <f>SUM(BC4:BG4)</f>
        <v>#DIV/0!</v>
      </c>
      <c r="BB4" s="503" t="e">
        <f>BC4+BD4</f>
        <v>#DIV/0!</v>
      </c>
      <c r="BC4" s="504" t="e">
        <f>(BC13+BC38+BC39)/(BA13+BA38+BA39)</f>
        <v>#DIV/0!</v>
      </c>
      <c r="BD4" s="504" t="e">
        <f>(BD13+BD38+BD39)/(BA13+BA38+BA39)</f>
        <v>#DIV/0!</v>
      </c>
      <c r="BE4" s="504" t="e">
        <f>(BE13+BE38+BE39)/(BA13+BA38+BA39)</f>
        <v>#DIV/0!</v>
      </c>
      <c r="BF4" s="504" t="e">
        <f>(BF13+BF38+BF39)/(BA13+BA38+BA39)</f>
        <v>#DIV/0!</v>
      </c>
      <c r="BG4" s="504" t="e">
        <f>(BG13+BG38+BG39)/(BA13+BA38+BA39)</f>
        <v>#DIV/0!</v>
      </c>
      <c r="BH4" s="206"/>
      <c r="BI4" s="503" t="e">
        <f>SUM(BK4:BO4)</f>
        <v>#DIV/0!</v>
      </c>
      <c r="BJ4" s="503" t="e">
        <f>BK4+BL4</f>
        <v>#DIV/0!</v>
      </c>
      <c r="BK4" s="504" t="e">
        <f>(BK13+BK38+BK39)/(BI13+BI38+BI39)</f>
        <v>#DIV/0!</v>
      </c>
      <c r="BL4" s="504" t="e">
        <f>(BL13+BL38+BL39)/(BI13+BI38+BI39)</f>
        <v>#DIV/0!</v>
      </c>
      <c r="BM4" s="504" t="e">
        <f>(BM13+BM38+BM39)/(BI13+BI38+BI39)</f>
        <v>#DIV/0!</v>
      </c>
      <c r="BN4" s="504" t="e">
        <f>(BN13+BN38+BN39)/(BI13+BI38+BI39)</f>
        <v>#DIV/0!</v>
      </c>
      <c r="BO4" s="504" t="e">
        <f>(BO13+BO38+BO39)/(BI13+BI38+BI39)</f>
        <v>#DIV/0!</v>
      </c>
      <c r="BP4" s="206"/>
      <c r="BQ4" s="503" t="e">
        <f>SUM(BS4:BW4)</f>
        <v>#DIV/0!</v>
      </c>
      <c r="BR4" s="503" t="e">
        <f>BS4+BT4</f>
        <v>#DIV/0!</v>
      </c>
      <c r="BS4" s="504" t="e">
        <f>(BS13+BS38+BS39)/(BQ13+BQ38+BQ39)</f>
        <v>#DIV/0!</v>
      </c>
      <c r="BT4" s="504" t="e">
        <f>(BT13+BT38+BT39)/(BQ13+BQ38+BQ39)</f>
        <v>#DIV/0!</v>
      </c>
      <c r="BU4" s="504" t="e">
        <f>(BU13+BU38+BU39)/(BQ13+BQ38+BQ39)</f>
        <v>#DIV/0!</v>
      </c>
      <c r="BV4" s="504" t="e">
        <f>(BV13+BV38+BV39)/(BQ13+BQ38+BQ39)</f>
        <v>#DIV/0!</v>
      </c>
      <c r="BW4" s="504" t="e">
        <f>(BW13+BW38+BW39)/(BQ13+BQ38+BQ39)</f>
        <v>#DIV/0!</v>
      </c>
      <c r="BX4" s="206"/>
      <c r="BY4" s="503" t="e">
        <f>SUM(CA4:CE4)</f>
        <v>#DIV/0!</v>
      </c>
      <c r="BZ4" s="503" t="e">
        <f>CA4+CB4</f>
        <v>#DIV/0!</v>
      </c>
      <c r="CA4" s="504" t="e">
        <f>(CA13+CA38+CA39)/(BY13+BY38+BY39)</f>
        <v>#DIV/0!</v>
      </c>
      <c r="CB4" s="504" t="e">
        <f>(CB13+CB38+CB39)/(BY13+BY38+BY39)</f>
        <v>#DIV/0!</v>
      </c>
      <c r="CC4" s="504" t="e">
        <f>(CC13+CC38+CC39)/(BY13+BY38+BY39)</f>
        <v>#DIV/0!</v>
      </c>
      <c r="CD4" s="504" t="e">
        <f>(CD13+CD38+CD39)/(BY13+BY38+BY39)</f>
        <v>#DIV/0!</v>
      </c>
      <c r="CE4" s="504" t="e">
        <f>(CE13+CE38+CE39)/(BY13+BY38+BY39)</f>
        <v>#DIV/0!</v>
      </c>
      <c r="CF4" s="206"/>
      <c r="CG4" s="503" t="e">
        <f>SUM(CI4:CM4)</f>
        <v>#DIV/0!</v>
      </c>
      <c r="CH4" s="503" t="e">
        <f>CI4+CJ4</f>
        <v>#DIV/0!</v>
      </c>
      <c r="CI4" s="504" t="e">
        <f>(CI13+CI38+CI39)/(CG13+CG38+CG39)</f>
        <v>#DIV/0!</v>
      </c>
      <c r="CJ4" s="504" t="e">
        <f>(CJ13+CJ38+CJ39)/(CG13+CG38+CG39)</f>
        <v>#DIV/0!</v>
      </c>
      <c r="CK4" s="504" t="e">
        <f>(CK13+CK38+CK39)/(CG13+CG38+CG39)</f>
        <v>#DIV/0!</v>
      </c>
      <c r="CL4" s="504" t="e">
        <f>(CL13+CL38+CL39)/(CG13+CG38+CG39)</f>
        <v>#DIV/0!</v>
      </c>
      <c r="CM4" s="504" t="e">
        <f>(CM13+CM38+CM39)/(CG13+CG38+CG39)</f>
        <v>#DIV/0!</v>
      </c>
      <c r="CN4" s="206"/>
      <c r="CO4" s="503" t="e">
        <f>SUM(CQ4:CU4)</f>
        <v>#DIV/0!</v>
      </c>
      <c r="CP4" s="503" t="e">
        <f>CQ4+CR4</f>
        <v>#DIV/0!</v>
      </c>
      <c r="CQ4" s="504" t="e">
        <f>(CQ13+CQ38+CQ39)/(CO13+CO38+CO39)</f>
        <v>#DIV/0!</v>
      </c>
      <c r="CR4" s="504" t="e">
        <f>(CR13+CR38+CR39)/(CO13+CO38+CO39)</f>
        <v>#DIV/0!</v>
      </c>
      <c r="CS4" s="504" t="e">
        <f>(CS13+CS38+CS39)/(CO13+CO38+CO39)</f>
        <v>#DIV/0!</v>
      </c>
      <c r="CT4" s="504" t="e">
        <f>(CT13+CT38+CT39)/(CO13+CO38+CO39)</f>
        <v>#DIV/0!</v>
      </c>
      <c r="CU4" s="504" t="e">
        <f>(CU13+CU38+CU39)/(CO13+CO38+CO39)</f>
        <v>#DIV/0!</v>
      </c>
      <c r="CV4" s="206"/>
      <c r="CW4" s="503" t="e">
        <f>SUM(CY4:DC4)</f>
        <v>#DIV/0!</v>
      </c>
      <c r="CX4" s="503" t="e">
        <f>CY4+CZ4</f>
        <v>#DIV/0!</v>
      </c>
      <c r="CY4" s="504" t="e">
        <f>(CY13+CY38+CY39)/(CW13+CW38+CW39)</f>
        <v>#DIV/0!</v>
      </c>
      <c r="CZ4" s="504" t="e">
        <f>(CZ13+CZ38+CZ39)/(CW13+CW38+CW39)</f>
        <v>#DIV/0!</v>
      </c>
      <c r="DA4" s="504" t="e">
        <f>(DA13+DA38+DA39)/(CW13+CW38+CW39)</f>
        <v>#DIV/0!</v>
      </c>
      <c r="DB4" s="504" t="e">
        <f>(DB13+DB38+DB39)/(CW13+CW38+CW39)</f>
        <v>#DIV/0!</v>
      </c>
      <c r="DC4" s="504" t="e">
        <f>(DC13+DC38+DC39)/(CW13+CW38+CW39)</f>
        <v>#DIV/0!</v>
      </c>
      <c r="DD4" s="206"/>
    </row>
    <row r="5" spans="1:114" s="624" customFormat="1" ht="21.75" customHeight="1">
      <c r="A5" s="633"/>
      <c r="B5" s="648" t="s">
        <v>186</v>
      </c>
      <c r="C5" s="641"/>
      <c r="D5" s="649">
        <f>SUM(F5:J5)</f>
        <v>1</v>
      </c>
      <c r="E5" s="650">
        <f t="shared" si="17"/>
        <v>0.77818673393708737</v>
      </c>
      <c r="F5" s="650">
        <f>'ТС-4 усл.ДКРЕМ'!F92</f>
        <v>0.44185279533405847</v>
      </c>
      <c r="G5" s="650">
        <f>'ТС-4 усл.ДКРЕМ'!G92</f>
        <v>0.33633393860302885</v>
      </c>
      <c r="H5" s="650">
        <f>'ТС-4 усл.ДКРЕМ'!H92</f>
        <v>0.20118077713725555</v>
      </c>
      <c r="I5" s="650">
        <f>'ТС-4 усл.ДКРЕМ'!I92</f>
        <v>2.0632488925657149E-2</v>
      </c>
      <c r="J5" s="650">
        <f>'ТС-4 усл.ДКРЕМ'!J92</f>
        <v>0</v>
      </c>
      <c r="K5" s="651"/>
      <c r="L5" s="206"/>
      <c r="M5" s="505">
        <f>SUM(O5:S5)</f>
        <v>1</v>
      </c>
      <c r="N5" s="505">
        <f t="shared" si="0"/>
        <v>0.77818673393708737</v>
      </c>
      <c r="O5" s="506">
        <f>F5</f>
        <v>0.44185279533405847</v>
      </c>
      <c r="P5" s="506">
        <f t="shared" si="1"/>
        <v>0.33633393860302885</v>
      </c>
      <c r="Q5" s="506">
        <f t="shared" si="1"/>
        <v>0.20118077713725555</v>
      </c>
      <c r="R5" s="506">
        <f t="shared" si="1"/>
        <v>2.0632488925657149E-2</v>
      </c>
      <c r="S5" s="506">
        <f t="shared" si="1"/>
        <v>0</v>
      </c>
      <c r="T5" s="206"/>
      <c r="U5" s="505">
        <f>SUM(W5:AA5)</f>
        <v>1</v>
      </c>
      <c r="V5" s="505">
        <f t="shared" si="2"/>
        <v>0.77818673393708737</v>
      </c>
      <c r="W5" s="652">
        <f>O5</f>
        <v>0.44185279533405847</v>
      </c>
      <c r="X5" s="652">
        <f t="shared" si="3"/>
        <v>0.33633393860302885</v>
      </c>
      <c r="Y5" s="652">
        <f t="shared" si="3"/>
        <v>0.20118077713725555</v>
      </c>
      <c r="Z5" s="652">
        <f t="shared" si="3"/>
        <v>2.0632488925657149E-2</v>
      </c>
      <c r="AA5" s="652">
        <f t="shared" si="3"/>
        <v>0</v>
      </c>
      <c r="AB5" s="206"/>
      <c r="AC5" s="505">
        <f>SUM(AE5:AI5)</f>
        <v>1</v>
      </c>
      <c r="AD5" s="505">
        <f t="shared" ref="AD5:AD6" si="18">AE5+AF5</f>
        <v>0.77818673393708737</v>
      </c>
      <c r="AE5" s="652">
        <f>W5</f>
        <v>0.44185279533405847</v>
      </c>
      <c r="AF5" s="652">
        <f t="shared" si="5"/>
        <v>0.33633393860302885</v>
      </c>
      <c r="AG5" s="652">
        <f t="shared" si="5"/>
        <v>0.20118077713725555</v>
      </c>
      <c r="AH5" s="652">
        <f t="shared" si="5"/>
        <v>2.0632488925657149E-2</v>
      </c>
      <c r="AI5" s="652">
        <f t="shared" si="5"/>
        <v>0</v>
      </c>
      <c r="AJ5" s="206"/>
      <c r="AK5" s="505">
        <f>SUM(AM5:AQ5)</f>
        <v>1</v>
      </c>
      <c r="AL5" s="505">
        <f t="shared" ref="AL5:AL6" si="19">AM5+AN5</f>
        <v>0.77818673393708737</v>
      </c>
      <c r="AM5" s="652">
        <f>AE5</f>
        <v>0.44185279533405847</v>
      </c>
      <c r="AN5" s="652">
        <f t="shared" si="7"/>
        <v>0.33633393860302885</v>
      </c>
      <c r="AO5" s="652">
        <f t="shared" si="7"/>
        <v>0.20118077713725555</v>
      </c>
      <c r="AP5" s="652">
        <f t="shared" si="7"/>
        <v>2.0632488925657149E-2</v>
      </c>
      <c r="AQ5" s="652">
        <f t="shared" si="7"/>
        <v>0</v>
      </c>
      <c r="AR5" s="206"/>
      <c r="AS5" s="505">
        <f>SUM(AU5:AY5)</f>
        <v>1</v>
      </c>
      <c r="AT5" s="505">
        <f t="shared" ref="AT5:AT6" si="20">AU5+AV5</f>
        <v>0.77818673393708737</v>
      </c>
      <c r="AU5" s="652">
        <f>AM5</f>
        <v>0.44185279533405847</v>
      </c>
      <c r="AV5" s="652">
        <f t="shared" si="9"/>
        <v>0.33633393860302885</v>
      </c>
      <c r="AW5" s="652">
        <f t="shared" si="9"/>
        <v>0.20118077713725555</v>
      </c>
      <c r="AX5" s="652">
        <f t="shared" si="9"/>
        <v>2.0632488925657149E-2</v>
      </c>
      <c r="AY5" s="652">
        <f t="shared" si="9"/>
        <v>0</v>
      </c>
      <c r="AZ5" s="206"/>
      <c r="BA5" s="505">
        <f>SUM(BC5:BG5)</f>
        <v>0.99999999999999978</v>
      </c>
      <c r="BB5" s="505">
        <f t="shared" ref="BB5:BB6" si="21">BC5+BD5</f>
        <v>0.75514669728415984</v>
      </c>
      <c r="BC5" s="652">
        <v>0.44239486058405414</v>
      </c>
      <c r="BD5" s="652">
        <v>0.31275183670010576</v>
      </c>
      <c r="BE5" s="652">
        <v>0.24107886002130974</v>
      </c>
      <c r="BF5" s="507">
        <v>3.7744426945302552E-3</v>
      </c>
      <c r="BG5" s="507"/>
      <c r="BH5" s="206"/>
      <c r="BI5" s="505">
        <f>SUM(BK5:BO5)</f>
        <v>0.99999999999999978</v>
      </c>
      <c r="BJ5" s="505">
        <f t="shared" ref="BJ5:BJ6" si="22">BK5+BL5</f>
        <v>0.75514669728415984</v>
      </c>
      <c r="BK5" s="652">
        <v>0.44239486058405414</v>
      </c>
      <c r="BL5" s="652">
        <v>0.31275183670010576</v>
      </c>
      <c r="BM5" s="652">
        <v>0.24107886002130974</v>
      </c>
      <c r="BN5" s="507">
        <v>3.7744426945302552E-3</v>
      </c>
      <c r="BO5" s="507"/>
      <c r="BP5" s="206"/>
      <c r="BQ5" s="505">
        <f>SUM(BS5:BW5)</f>
        <v>0.99999999999999978</v>
      </c>
      <c r="BR5" s="505">
        <f t="shared" ref="BR5:BR6" si="23">BS5+BT5</f>
        <v>0.75514669728415984</v>
      </c>
      <c r="BS5" s="652">
        <v>0.44239486058405414</v>
      </c>
      <c r="BT5" s="652">
        <v>0.31275183670010576</v>
      </c>
      <c r="BU5" s="652">
        <v>0.24107886002130974</v>
      </c>
      <c r="BV5" s="507">
        <v>3.7744426945302552E-3</v>
      </c>
      <c r="BW5" s="507"/>
      <c r="BX5" s="206"/>
      <c r="BY5" s="505">
        <f>SUM(CA5:CE5)</f>
        <v>0.99999999999999978</v>
      </c>
      <c r="BZ5" s="505">
        <f t="shared" ref="BZ5:BZ6" si="24">CA5+CB5</f>
        <v>0.75514669728415984</v>
      </c>
      <c r="CA5" s="652">
        <v>0.44239486058405414</v>
      </c>
      <c r="CB5" s="652">
        <v>0.31275183670010576</v>
      </c>
      <c r="CC5" s="652">
        <v>0.24107886002130974</v>
      </c>
      <c r="CD5" s="507">
        <v>3.7744426945302552E-3</v>
      </c>
      <c r="CE5" s="507"/>
      <c r="CF5" s="206"/>
      <c r="CG5" s="505">
        <f>SUM(CI5:CM5)</f>
        <v>1</v>
      </c>
      <c r="CH5" s="505">
        <f t="shared" ref="CH5:CH6" si="25">CI5+CJ5</f>
        <v>0.75514669728416006</v>
      </c>
      <c r="CI5" s="652">
        <v>0.44239486058405414</v>
      </c>
      <c r="CJ5" s="652">
        <v>0.31275183670010598</v>
      </c>
      <c r="CK5" s="652">
        <v>0.24107886002130974</v>
      </c>
      <c r="CL5" s="507">
        <v>3.7744426945302552E-3</v>
      </c>
      <c r="CM5" s="507"/>
      <c r="CN5" s="206"/>
      <c r="CO5" s="505">
        <f>SUM(CQ5:CU5)</f>
        <v>1</v>
      </c>
      <c r="CP5" s="505">
        <f t="shared" ref="CP5:CP6" si="26">CQ5+CR5</f>
        <v>0.75514669728416006</v>
      </c>
      <c r="CQ5" s="652">
        <v>0.44239486058405414</v>
      </c>
      <c r="CR5" s="652">
        <v>0.31275183670010598</v>
      </c>
      <c r="CS5" s="652">
        <v>0.24107886002130974</v>
      </c>
      <c r="CT5" s="507">
        <v>3.7744426945302552E-3</v>
      </c>
      <c r="CU5" s="507"/>
      <c r="CV5" s="206"/>
      <c r="CW5" s="505">
        <f>SUM(CY5:DC5)</f>
        <v>1</v>
      </c>
      <c r="CX5" s="505">
        <f t="shared" ref="CX5:CX6" si="27">CY5+CZ5</f>
        <v>0.75514669728416006</v>
      </c>
      <c r="CY5" s="652">
        <v>0.44239486058405414</v>
      </c>
      <c r="CZ5" s="652">
        <v>0.31275183670010598</v>
      </c>
      <c r="DA5" s="652">
        <v>0.24107886002130974</v>
      </c>
      <c r="DB5" s="507">
        <v>3.7744426945302552E-3</v>
      </c>
      <c r="DC5" s="507"/>
      <c r="DD5" s="206"/>
    </row>
    <row r="6" spans="1:114" s="624" customFormat="1" ht="21.75" customHeight="1">
      <c r="A6" s="633"/>
      <c r="B6" s="653" t="s">
        <v>202</v>
      </c>
      <c r="C6" s="641"/>
      <c r="D6" s="654">
        <f>SUM(F6:J6)</f>
        <v>1</v>
      </c>
      <c r="E6" s="655">
        <f t="shared" si="17"/>
        <v>0.90328307817684383</v>
      </c>
      <c r="F6" s="655">
        <f>'ТС-4 усл.ДКРЕМ'!F93</f>
        <v>0.3585191221840619</v>
      </c>
      <c r="G6" s="655">
        <f>'ТС-4 усл.ДКРЕМ'!G93</f>
        <v>0.54476395599278193</v>
      </c>
      <c r="H6" s="655">
        <f>'ТС-4 усл.ДКРЕМ'!H93</f>
        <v>9.6716921823156166E-2</v>
      </c>
      <c r="I6" s="655">
        <f>'ТС-4 усл.ДКРЕМ'!I93</f>
        <v>0</v>
      </c>
      <c r="J6" s="655">
        <f>'ТС-4 усл.ДКРЕМ'!J93</f>
        <v>0</v>
      </c>
      <c r="K6" s="651"/>
      <c r="L6" s="206"/>
      <c r="M6" s="508">
        <f>SUM(O6:S6)</f>
        <v>1</v>
      </c>
      <c r="N6" s="508">
        <f t="shared" si="0"/>
        <v>0.90328307817684383</v>
      </c>
      <c r="O6" s="509">
        <f>F6</f>
        <v>0.3585191221840619</v>
      </c>
      <c r="P6" s="509">
        <f t="shared" si="1"/>
        <v>0.54476395599278193</v>
      </c>
      <c r="Q6" s="509">
        <f t="shared" si="1"/>
        <v>9.6716921823156166E-2</v>
      </c>
      <c r="R6" s="509">
        <f t="shared" si="1"/>
        <v>0</v>
      </c>
      <c r="S6" s="509">
        <f t="shared" si="1"/>
        <v>0</v>
      </c>
      <c r="T6" s="206"/>
      <c r="U6" s="508">
        <f>SUM(W6:AA6)</f>
        <v>1</v>
      </c>
      <c r="V6" s="508">
        <f t="shared" si="2"/>
        <v>0.90328307817684383</v>
      </c>
      <c r="W6" s="509">
        <f>O6</f>
        <v>0.3585191221840619</v>
      </c>
      <c r="X6" s="509">
        <f t="shared" si="3"/>
        <v>0.54476395599278193</v>
      </c>
      <c r="Y6" s="509">
        <f t="shared" si="3"/>
        <v>9.6716921823156166E-2</v>
      </c>
      <c r="Z6" s="509">
        <f t="shared" si="3"/>
        <v>0</v>
      </c>
      <c r="AA6" s="509">
        <f t="shared" si="3"/>
        <v>0</v>
      </c>
      <c r="AB6" s="206"/>
      <c r="AC6" s="508">
        <f>SUM(AE6:AI6)</f>
        <v>1</v>
      </c>
      <c r="AD6" s="508">
        <f t="shared" si="18"/>
        <v>0.90328307817684383</v>
      </c>
      <c r="AE6" s="509">
        <f>W6</f>
        <v>0.3585191221840619</v>
      </c>
      <c r="AF6" s="509">
        <f t="shared" si="5"/>
        <v>0.54476395599278193</v>
      </c>
      <c r="AG6" s="509">
        <f t="shared" si="5"/>
        <v>9.6716921823156166E-2</v>
      </c>
      <c r="AH6" s="509">
        <f t="shared" si="5"/>
        <v>0</v>
      </c>
      <c r="AI6" s="509">
        <f t="shared" si="5"/>
        <v>0</v>
      </c>
      <c r="AJ6" s="206"/>
      <c r="AK6" s="508">
        <f>SUM(AM6:AQ6)</f>
        <v>1</v>
      </c>
      <c r="AL6" s="508">
        <f t="shared" si="19"/>
        <v>0.90328307817684383</v>
      </c>
      <c r="AM6" s="509">
        <f>AE6</f>
        <v>0.3585191221840619</v>
      </c>
      <c r="AN6" s="509">
        <f t="shared" si="7"/>
        <v>0.54476395599278193</v>
      </c>
      <c r="AO6" s="509">
        <f t="shared" si="7"/>
        <v>9.6716921823156166E-2</v>
      </c>
      <c r="AP6" s="509">
        <f t="shared" si="7"/>
        <v>0</v>
      </c>
      <c r="AQ6" s="509">
        <f t="shared" si="7"/>
        <v>0</v>
      </c>
      <c r="AR6" s="206"/>
      <c r="AS6" s="508">
        <f>SUM(AU6:AY6)</f>
        <v>1</v>
      </c>
      <c r="AT6" s="508">
        <f t="shared" si="20"/>
        <v>0.90328307817684383</v>
      </c>
      <c r="AU6" s="509">
        <f>AM6</f>
        <v>0.3585191221840619</v>
      </c>
      <c r="AV6" s="509">
        <f t="shared" si="9"/>
        <v>0.54476395599278193</v>
      </c>
      <c r="AW6" s="509">
        <f t="shared" si="9"/>
        <v>9.6716921823156166E-2</v>
      </c>
      <c r="AX6" s="509">
        <f t="shared" si="9"/>
        <v>0</v>
      </c>
      <c r="AY6" s="509">
        <f t="shared" si="9"/>
        <v>0</v>
      </c>
      <c r="AZ6" s="206"/>
      <c r="BA6" s="508">
        <f>SUM(BC6:BG6)</f>
        <v>1</v>
      </c>
      <c r="BB6" s="508">
        <f t="shared" si="21"/>
        <v>0.90328307817684383</v>
      </c>
      <c r="BC6" s="509">
        <v>0.3585191221840619</v>
      </c>
      <c r="BD6" s="509">
        <v>0.54476395599278193</v>
      </c>
      <c r="BE6" s="509">
        <v>9.6716921823156166E-2</v>
      </c>
      <c r="BF6" s="510">
        <v>0</v>
      </c>
      <c r="BG6" s="510">
        <v>0</v>
      </c>
      <c r="BH6" s="206"/>
      <c r="BI6" s="508">
        <f>SUM(BK6:BO6)</f>
        <v>1</v>
      </c>
      <c r="BJ6" s="508">
        <f t="shared" si="22"/>
        <v>0.90328307817684383</v>
      </c>
      <c r="BK6" s="509">
        <v>0.3585191221840619</v>
      </c>
      <c r="BL6" s="509">
        <v>0.54476395599278193</v>
      </c>
      <c r="BM6" s="509">
        <v>9.6716921823156166E-2</v>
      </c>
      <c r="BN6" s="510">
        <v>0</v>
      </c>
      <c r="BO6" s="510">
        <v>0</v>
      </c>
      <c r="BP6" s="206"/>
      <c r="BQ6" s="508">
        <f>SUM(BS6:BW6)</f>
        <v>1</v>
      </c>
      <c r="BR6" s="508">
        <f t="shared" si="23"/>
        <v>0.90328307817684383</v>
      </c>
      <c r="BS6" s="509">
        <v>0.3585191221840619</v>
      </c>
      <c r="BT6" s="509">
        <v>0.54476395599278193</v>
      </c>
      <c r="BU6" s="509">
        <v>9.6716921823156166E-2</v>
      </c>
      <c r="BV6" s="510">
        <v>0</v>
      </c>
      <c r="BW6" s="510">
        <v>0</v>
      </c>
      <c r="BX6" s="206"/>
      <c r="BY6" s="508">
        <f>SUM(CA6:CE6)</f>
        <v>1</v>
      </c>
      <c r="BZ6" s="508">
        <f t="shared" si="24"/>
        <v>0.90328307817684383</v>
      </c>
      <c r="CA6" s="509">
        <v>0.3585191221840619</v>
      </c>
      <c r="CB6" s="509">
        <v>0.54476395599278193</v>
      </c>
      <c r="CC6" s="509">
        <v>9.6716921823156166E-2</v>
      </c>
      <c r="CD6" s="510">
        <v>0</v>
      </c>
      <c r="CE6" s="510">
        <v>0</v>
      </c>
      <c r="CF6" s="206"/>
      <c r="CG6" s="508">
        <f>SUM(CI6:CM6)</f>
        <v>1</v>
      </c>
      <c r="CH6" s="508">
        <f t="shared" si="25"/>
        <v>0.90328307817684383</v>
      </c>
      <c r="CI6" s="509">
        <v>0.3585191221840619</v>
      </c>
      <c r="CJ6" s="509">
        <v>0.54476395599278193</v>
      </c>
      <c r="CK6" s="509">
        <v>9.6716921823156166E-2</v>
      </c>
      <c r="CL6" s="510">
        <v>0</v>
      </c>
      <c r="CM6" s="510">
        <v>0</v>
      </c>
      <c r="CN6" s="206"/>
      <c r="CO6" s="508">
        <f>SUM(CQ6:CU6)</f>
        <v>1</v>
      </c>
      <c r="CP6" s="508">
        <f t="shared" si="26"/>
        <v>0.90328307817684383</v>
      </c>
      <c r="CQ6" s="509">
        <v>0.3585191221840619</v>
      </c>
      <c r="CR6" s="509">
        <v>0.54476395599278193</v>
      </c>
      <c r="CS6" s="509">
        <v>9.6716921823156166E-2</v>
      </c>
      <c r="CT6" s="510">
        <v>0</v>
      </c>
      <c r="CU6" s="510">
        <v>0</v>
      </c>
      <c r="CV6" s="206"/>
      <c r="CW6" s="508">
        <f>SUM(CY6:DC6)</f>
        <v>1</v>
      </c>
      <c r="CX6" s="508">
        <f t="shared" si="27"/>
        <v>0.90328307817684383</v>
      </c>
      <c r="CY6" s="509">
        <v>0.3585191221840619</v>
      </c>
      <c r="CZ6" s="509">
        <v>0.54476395599278193</v>
      </c>
      <c r="DA6" s="509">
        <v>9.6716921823156166E-2</v>
      </c>
      <c r="DB6" s="510">
        <v>0</v>
      </c>
      <c r="DC6" s="510">
        <v>0</v>
      </c>
      <c r="DD6" s="206"/>
    </row>
    <row r="7" spans="1:114" s="624" customFormat="1" ht="21.75" customHeight="1">
      <c r="A7" s="633"/>
      <c r="B7" s="641"/>
      <c r="C7" s="641"/>
      <c r="D7" s="170"/>
      <c r="E7" s="170"/>
      <c r="F7" s="656"/>
      <c r="G7" s="656"/>
      <c r="H7" s="198"/>
      <c r="I7" s="198"/>
      <c r="J7" s="198"/>
      <c r="K7" s="206"/>
      <c r="L7" s="206"/>
      <c r="M7" s="657"/>
      <c r="N7" s="657"/>
      <c r="O7" s="658"/>
      <c r="P7" s="206"/>
      <c r="Q7" s="206"/>
      <c r="R7" s="206"/>
      <c r="S7" s="206"/>
      <c r="T7" s="206"/>
      <c r="U7" s="657"/>
      <c r="V7" s="657"/>
      <c r="W7" s="206"/>
      <c r="X7" s="206"/>
      <c r="Y7" s="206"/>
      <c r="Z7" s="206"/>
      <c r="AA7" s="206"/>
      <c r="AB7" s="206"/>
      <c r="AC7" s="657"/>
      <c r="AD7" s="657"/>
      <c r="AE7" s="206"/>
      <c r="AF7" s="206"/>
      <c r="AG7" s="206"/>
      <c r="AH7" s="206"/>
      <c r="AI7" s="206"/>
      <c r="AJ7" s="206"/>
      <c r="AK7" s="657"/>
      <c r="AL7" s="657"/>
      <c r="AM7" s="206"/>
      <c r="AN7" s="206"/>
      <c r="AO7" s="206"/>
      <c r="AP7" s="206"/>
      <c r="AQ7" s="206"/>
      <c r="AR7" s="206"/>
      <c r="AS7" s="657"/>
      <c r="AT7" s="657"/>
      <c r="AU7" s="206"/>
      <c r="AV7" s="206"/>
      <c r="AW7" s="206"/>
      <c r="AX7" s="206"/>
      <c r="AY7" s="206"/>
      <c r="AZ7" s="206"/>
      <c r="BA7" s="657"/>
      <c r="BB7" s="657"/>
      <c r="BC7" s="206"/>
      <c r="BD7" s="206"/>
      <c r="BE7" s="206"/>
      <c r="BF7" s="206"/>
      <c r="BG7" s="206"/>
      <c r="BH7" s="206"/>
      <c r="BI7" s="657"/>
      <c r="BJ7" s="657"/>
      <c r="BK7" s="206"/>
      <c r="BL7" s="206"/>
      <c r="BM7" s="206"/>
      <c r="BN7" s="206"/>
      <c r="BO7" s="206"/>
      <c r="BP7" s="206"/>
      <c r="BQ7" s="657"/>
      <c r="BR7" s="657"/>
      <c r="BS7" s="206"/>
      <c r="BT7" s="206"/>
      <c r="BU7" s="206"/>
      <c r="BV7" s="206"/>
      <c r="BW7" s="206"/>
      <c r="BX7" s="206"/>
      <c r="BY7" s="657"/>
      <c r="BZ7" s="657"/>
      <c r="CA7" s="206"/>
      <c r="CB7" s="206"/>
      <c r="CC7" s="206"/>
      <c r="CD7" s="206"/>
      <c r="CE7" s="206"/>
      <c r="CF7" s="206"/>
      <c r="CG7" s="657"/>
      <c r="CH7" s="657"/>
      <c r="CI7" s="206"/>
      <c r="CJ7" s="206"/>
      <c r="CK7" s="206"/>
      <c r="CL7" s="206"/>
      <c r="CM7" s="206"/>
      <c r="CN7" s="206"/>
      <c r="CO7" s="657"/>
      <c r="CP7" s="657"/>
      <c r="CQ7" s="206"/>
      <c r="CR7" s="206"/>
      <c r="CS7" s="206"/>
      <c r="CT7" s="206"/>
      <c r="CU7" s="206"/>
      <c r="CV7" s="206"/>
      <c r="CW7" s="657"/>
      <c r="CX7" s="657"/>
      <c r="CY7" s="206"/>
      <c r="CZ7" s="206"/>
      <c r="DA7" s="206"/>
      <c r="DB7" s="206"/>
      <c r="DC7" s="206"/>
      <c r="DD7" s="206"/>
    </row>
    <row r="8" spans="1:114" s="624" customFormat="1" ht="40.5" customHeight="1">
      <c r="A8" s="864" t="s">
        <v>0</v>
      </c>
      <c r="B8" s="865" t="s">
        <v>1</v>
      </c>
      <c r="C8" s="865" t="s">
        <v>2</v>
      </c>
      <c r="D8" s="849" t="s">
        <v>406</v>
      </c>
      <c r="E8" s="849"/>
      <c r="F8" s="849"/>
      <c r="G8" s="849"/>
      <c r="H8" s="849"/>
      <c r="I8" s="849"/>
      <c r="J8" s="659"/>
      <c r="K8" s="659"/>
      <c r="L8" s="206"/>
      <c r="M8" s="849" t="s">
        <v>407</v>
      </c>
      <c r="N8" s="849"/>
      <c r="O8" s="849"/>
      <c r="P8" s="849"/>
      <c r="Q8" s="849"/>
      <c r="R8" s="849"/>
      <c r="S8" s="849"/>
      <c r="T8" s="206"/>
      <c r="U8" s="849" t="s">
        <v>408</v>
      </c>
      <c r="V8" s="849"/>
      <c r="W8" s="849"/>
      <c r="X8" s="849"/>
      <c r="Y8" s="849"/>
      <c r="Z8" s="849"/>
      <c r="AA8" s="849"/>
      <c r="AB8" s="206"/>
      <c r="AC8" s="849" t="s">
        <v>409</v>
      </c>
      <c r="AD8" s="849"/>
      <c r="AE8" s="849"/>
      <c r="AF8" s="849"/>
      <c r="AG8" s="849"/>
      <c r="AH8" s="849"/>
      <c r="AI8" s="849"/>
      <c r="AJ8" s="206"/>
      <c r="AK8" s="849" t="s">
        <v>410</v>
      </c>
      <c r="AL8" s="849"/>
      <c r="AM8" s="849"/>
      <c r="AN8" s="849"/>
      <c r="AO8" s="849"/>
      <c r="AP8" s="849"/>
      <c r="AQ8" s="849"/>
      <c r="AR8" s="206"/>
      <c r="AS8" s="849" t="s">
        <v>411</v>
      </c>
      <c r="AT8" s="849"/>
      <c r="AU8" s="849"/>
      <c r="AV8" s="849"/>
      <c r="AW8" s="849"/>
      <c r="AX8" s="849"/>
      <c r="AY8" s="849"/>
      <c r="AZ8" s="206"/>
      <c r="BA8" s="849" t="s">
        <v>412</v>
      </c>
      <c r="BB8" s="849"/>
      <c r="BC8" s="849"/>
      <c r="BD8" s="849"/>
      <c r="BE8" s="849"/>
      <c r="BF8" s="849"/>
      <c r="BG8" s="849"/>
      <c r="BH8" s="206"/>
      <c r="BI8" s="849" t="s">
        <v>413</v>
      </c>
      <c r="BJ8" s="849"/>
      <c r="BK8" s="849"/>
      <c r="BL8" s="849"/>
      <c r="BM8" s="849"/>
      <c r="BN8" s="849"/>
      <c r="BO8" s="849"/>
      <c r="BP8" s="206"/>
      <c r="BQ8" s="849" t="s">
        <v>414</v>
      </c>
      <c r="BR8" s="849"/>
      <c r="BS8" s="849"/>
      <c r="BT8" s="849"/>
      <c r="BU8" s="849"/>
      <c r="BV8" s="849"/>
      <c r="BW8" s="849"/>
      <c r="BX8" s="206"/>
      <c r="BY8" s="849" t="s">
        <v>415</v>
      </c>
      <c r="BZ8" s="849"/>
      <c r="CA8" s="849"/>
      <c r="CB8" s="849"/>
      <c r="CC8" s="849"/>
      <c r="CD8" s="849"/>
      <c r="CE8" s="849"/>
      <c r="CF8" s="206"/>
      <c r="CG8" s="849" t="s">
        <v>416</v>
      </c>
      <c r="CH8" s="849"/>
      <c r="CI8" s="849"/>
      <c r="CJ8" s="849"/>
      <c r="CK8" s="849"/>
      <c r="CL8" s="849"/>
      <c r="CM8" s="849"/>
      <c r="CN8" s="206"/>
      <c r="CO8" s="849" t="s">
        <v>417</v>
      </c>
      <c r="CP8" s="849"/>
      <c r="CQ8" s="849"/>
      <c r="CR8" s="849"/>
      <c r="CS8" s="849"/>
      <c r="CT8" s="849"/>
      <c r="CU8" s="849"/>
      <c r="CV8" s="206"/>
      <c r="CW8" s="849" t="s">
        <v>418</v>
      </c>
      <c r="CX8" s="849"/>
      <c r="CY8" s="849"/>
      <c r="CZ8" s="849"/>
      <c r="DA8" s="849"/>
      <c r="DB8" s="849"/>
      <c r="DC8" s="849"/>
      <c r="DD8" s="206"/>
    </row>
    <row r="9" spans="1:114" ht="99" customHeight="1">
      <c r="A9" s="864"/>
      <c r="B9" s="865"/>
      <c r="C9" s="865"/>
      <c r="D9" s="660" t="s">
        <v>3</v>
      </c>
      <c r="E9" s="661" t="s">
        <v>395</v>
      </c>
      <c r="F9" s="55" t="s">
        <v>173</v>
      </c>
      <c r="G9" s="55" t="s">
        <v>174</v>
      </c>
      <c r="H9" s="55" t="s">
        <v>197</v>
      </c>
      <c r="I9" s="55" t="s">
        <v>198</v>
      </c>
      <c r="J9" s="55" t="s">
        <v>365</v>
      </c>
      <c r="K9" s="449"/>
      <c r="M9" s="660" t="s">
        <v>3</v>
      </c>
      <c r="N9" s="661" t="s">
        <v>395</v>
      </c>
      <c r="O9" s="55" t="s">
        <v>173</v>
      </c>
      <c r="P9" s="55" t="s">
        <v>174</v>
      </c>
      <c r="Q9" s="55" t="s">
        <v>197</v>
      </c>
      <c r="R9" s="55" t="s">
        <v>198</v>
      </c>
      <c r="S9" s="55" t="s">
        <v>365</v>
      </c>
      <c r="U9" s="660" t="s">
        <v>3</v>
      </c>
      <c r="V9" s="661" t="s">
        <v>395</v>
      </c>
      <c r="W9" s="55" t="s">
        <v>173</v>
      </c>
      <c r="X9" s="55" t="s">
        <v>174</v>
      </c>
      <c r="Y9" s="55" t="s">
        <v>197</v>
      </c>
      <c r="Z9" s="55" t="s">
        <v>198</v>
      </c>
      <c r="AA9" s="55" t="s">
        <v>365</v>
      </c>
      <c r="AC9" s="660" t="s">
        <v>3</v>
      </c>
      <c r="AD9" s="661" t="s">
        <v>395</v>
      </c>
      <c r="AE9" s="55" t="s">
        <v>173</v>
      </c>
      <c r="AF9" s="55" t="s">
        <v>174</v>
      </c>
      <c r="AG9" s="55" t="s">
        <v>197</v>
      </c>
      <c r="AH9" s="55" t="s">
        <v>198</v>
      </c>
      <c r="AI9" s="55" t="s">
        <v>365</v>
      </c>
      <c r="AK9" s="660" t="s">
        <v>3</v>
      </c>
      <c r="AL9" s="661" t="s">
        <v>395</v>
      </c>
      <c r="AM9" s="55" t="s">
        <v>173</v>
      </c>
      <c r="AN9" s="55" t="s">
        <v>174</v>
      </c>
      <c r="AO9" s="55" t="s">
        <v>197</v>
      </c>
      <c r="AP9" s="55" t="s">
        <v>198</v>
      </c>
      <c r="AQ9" s="55" t="s">
        <v>365</v>
      </c>
      <c r="AS9" s="660" t="s">
        <v>3</v>
      </c>
      <c r="AT9" s="661" t="s">
        <v>395</v>
      </c>
      <c r="AU9" s="55" t="s">
        <v>173</v>
      </c>
      <c r="AV9" s="55" t="s">
        <v>174</v>
      </c>
      <c r="AW9" s="55" t="s">
        <v>197</v>
      </c>
      <c r="AX9" s="55" t="s">
        <v>198</v>
      </c>
      <c r="AY9" s="55" t="s">
        <v>365</v>
      </c>
      <c r="BA9" s="660" t="s">
        <v>3</v>
      </c>
      <c r="BB9" s="661" t="s">
        <v>395</v>
      </c>
      <c r="BC9" s="55" t="s">
        <v>173</v>
      </c>
      <c r="BD9" s="55" t="s">
        <v>174</v>
      </c>
      <c r="BE9" s="55" t="s">
        <v>197</v>
      </c>
      <c r="BF9" s="55" t="s">
        <v>198</v>
      </c>
      <c r="BG9" s="55" t="s">
        <v>365</v>
      </c>
      <c r="BI9" s="660" t="s">
        <v>3</v>
      </c>
      <c r="BJ9" s="661" t="s">
        <v>395</v>
      </c>
      <c r="BK9" s="55" t="s">
        <v>173</v>
      </c>
      <c r="BL9" s="55" t="s">
        <v>174</v>
      </c>
      <c r="BM9" s="55" t="s">
        <v>197</v>
      </c>
      <c r="BN9" s="55" t="s">
        <v>198</v>
      </c>
      <c r="BO9" s="55" t="s">
        <v>365</v>
      </c>
      <c r="BQ9" s="660" t="s">
        <v>3</v>
      </c>
      <c r="BR9" s="661" t="s">
        <v>395</v>
      </c>
      <c r="BS9" s="55" t="s">
        <v>173</v>
      </c>
      <c r="BT9" s="55" t="s">
        <v>174</v>
      </c>
      <c r="BU9" s="55" t="s">
        <v>197</v>
      </c>
      <c r="BV9" s="55" t="s">
        <v>198</v>
      </c>
      <c r="BW9" s="55" t="s">
        <v>365</v>
      </c>
      <c r="BY9" s="660" t="s">
        <v>3</v>
      </c>
      <c r="BZ9" s="661" t="s">
        <v>395</v>
      </c>
      <c r="CA9" s="55" t="s">
        <v>173</v>
      </c>
      <c r="CB9" s="55" t="s">
        <v>174</v>
      </c>
      <c r="CC9" s="55" t="s">
        <v>197</v>
      </c>
      <c r="CD9" s="55" t="s">
        <v>198</v>
      </c>
      <c r="CE9" s="55" t="s">
        <v>365</v>
      </c>
      <c r="CG9" s="660" t="s">
        <v>3</v>
      </c>
      <c r="CH9" s="661" t="s">
        <v>395</v>
      </c>
      <c r="CI9" s="55" t="s">
        <v>173</v>
      </c>
      <c r="CJ9" s="55" t="s">
        <v>174</v>
      </c>
      <c r="CK9" s="55" t="s">
        <v>197</v>
      </c>
      <c r="CL9" s="55" t="s">
        <v>198</v>
      </c>
      <c r="CM9" s="55" t="s">
        <v>365</v>
      </c>
      <c r="CO9" s="660" t="s">
        <v>3</v>
      </c>
      <c r="CP9" s="661" t="s">
        <v>395</v>
      </c>
      <c r="CQ9" s="55" t="s">
        <v>173</v>
      </c>
      <c r="CR9" s="55" t="s">
        <v>174</v>
      </c>
      <c r="CS9" s="55" t="s">
        <v>197</v>
      </c>
      <c r="CT9" s="55" t="s">
        <v>198</v>
      </c>
      <c r="CU9" s="55" t="s">
        <v>365</v>
      </c>
      <c r="CW9" s="660" t="s">
        <v>3</v>
      </c>
      <c r="CX9" s="661" t="s">
        <v>395</v>
      </c>
      <c r="CY9" s="55" t="s">
        <v>173</v>
      </c>
      <c r="CZ9" s="55" t="s">
        <v>174</v>
      </c>
      <c r="DA9" s="55" t="s">
        <v>197</v>
      </c>
      <c r="DB9" s="55" t="s">
        <v>198</v>
      </c>
      <c r="DC9" s="55" t="s">
        <v>365</v>
      </c>
    </row>
    <row r="10" spans="1:114" s="668" customFormat="1" ht="12" customHeight="1">
      <c r="A10" s="663">
        <v>1</v>
      </c>
      <c r="B10" s="664">
        <v>2</v>
      </c>
      <c r="C10" s="664">
        <v>3</v>
      </c>
      <c r="D10" s="665">
        <v>4</v>
      </c>
      <c r="E10" s="665"/>
      <c r="F10" s="666">
        <v>5</v>
      </c>
      <c r="G10" s="666">
        <v>6</v>
      </c>
      <c r="H10" s="666">
        <v>7</v>
      </c>
      <c r="I10" s="666">
        <v>8</v>
      </c>
      <c r="J10" s="666">
        <v>8</v>
      </c>
      <c r="K10" s="667"/>
      <c r="M10" s="665">
        <v>1</v>
      </c>
      <c r="N10" s="665"/>
      <c r="O10" s="666">
        <v>2</v>
      </c>
      <c r="P10" s="666">
        <v>3</v>
      </c>
      <c r="Q10" s="666">
        <v>4</v>
      </c>
      <c r="R10" s="666">
        <v>5</v>
      </c>
      <c r="S10" s="666">
        <v>6</v>
      </c>
      <c r="U10" s="665">
        <v>4</v>
      </c>
      <c r="V10" s="665"/>
      <c r="W10" s="666">
        <v>5</v>
      </c>
      <c r="X10" s="666">
        <v>6</v>
      </c>
      <c r="Y10" s="666">
        <v>7</v>
      </c>
      <c r="Z10" s="666">
        <v>8</v>
      </c>
      <c r="AA10" s="666">
        <v>6</v>
      </c>
      <c r="AC10" s="665">
        <v>4</v>
      </c>
      <c r="AD10" s="665"/>
      <c r="AE10" s="666">
        <v>5</v>
      </c>
      <c r="AF10" s="666">
        <v>6</v>
      </c>
      <c r="AG10" s="666">
        <v>7</v>
      </c>
      <c r="AH10" s="666">
        <v>8</v>
      </c>
      <c r="AI10" s="666">
        <v>6</v>
      </c>
      <c r="AK10" s="665">
        <v>4</v>
      </c>
      <c r="AL10" s="665"/>
      <c r="AM10" s="666">
        <v>5</v>
      </c>
      <c r="AN10" s="666">
        <v>6</v>
      </c>
      <c r="AO10" s="666">
        <v>7</v>
      </c>
      <c r="AP10" s="666">
        <v>8</v>
      </c>
      <c r="AQ10" s="666">
        <v>6</v>
      </c>
      <c r="AS10" s="665">
        <v>4</v>
      </c>
      <c r="AT10" s="665"/>
      <c r="AU10" s="666">
        <v>5</v>
      </c>
      <c r="AV10" s="666">
        <v>6</v>
      </c>
      <c r="AW10" s="666">
        <v>7</v>
      </c>
      <c r="AX10" s="666">
        <v>8</v>
      </c>
      <c r="AY10" s="666">
        <v>6</v>
      </c>
      <c r="BA10" s="665">
        <v>4</v>
      </c>
      <c r="BB10" s="665"/>
      <c r="BC10" s="666">
        <v>5</v>
      </c>
      <c r="BD10" s="666">
        <v>6</v>
      </c>
      <c r="BE10" s="666">
        <v>7</v>
      </c>
      <c r="BF10" s="666">
        <v>8</v>
      </c>
      <c r="BG10" s="666">
        <v>6</v>
      </c>
      <c r="BI10" s="665">
        <v>4</v>
      </c>
      <c r="BJ10" s="665"/>
      <c r="BK10" s="666">
        <v>5</v>
      </c>
      <c r="BL10" s="666">
        <v>6</v>
      </c>
      <c r="BM10" s="666">
        <v>7</v>
      </c>
      <c r="BN10" s="666">
        <v>8</v>
      </c>
      <c r="BO10" s="666">
        <v>6</v>
      </c>
      <c r="BQ10" s="665">
        <v>4</v>
      </c>
      <c r="BR10" s="665"/>
      <c r="BS10" s="666">
        <v>5</v>
      </c>
      <c r="BT10" s="666">
        <v>6</v>
      </c>
      <c r="BU10" s="666">
        <v>7</v>
      </c>
      <c r="BV10" s="666">
        <v>8</v>
      </c>
      <c r="BW10" s="666">
        <v>6</v>
      </c>
      <c r="BY10" s="665">
        <v>4</v>
      </c>
      <c r="BZ10" s="665"/>
      <c r="CA10" s="666">
        <v>5</v>
      </c>
      <c r="CB10" s="666">
        <v>6</v>
      </c>
      <c r="CC10" s="666">
        <v>7</v>
      </c>
      <c r="CD10" s="666">
        <v>8</v>
      </c>
      <c r="CE10" s="666">
        <v>6</v>
      </c>
      <c r="CG10" s="665">
        <v>4</v>
      </c>
      <c r="CH10" s="665"/>
      <c r="CI10" s="666">
        <v>5</v>
      </c>
      <c r="CJ10" s="666">
        <v>6</v>
      </c>
      <c r="CK10" s="666">
        <v>7</v>
      </c>
      <c r="CL10" s="666">
        <v>8</v>
      </c>
      <c r="CM10" s="666">
        <v>6</v>
      </c>
      <c r="CO10" s="665">
        <v>4</v>
      </c>
      <c r="CP10" s="665"/>
      <c r="CQ10" s="666">
        <v>5</v>
      </c>
      <c r="CR10" s="666">
        <v>6</v>
      </c>
      <c r="CS10" s="666">
        <v>7</v>
      </c>
      <c r="CT10" s="666">
        <v>8</v>
      </c>
      <c r="CU10" s="666">
        <v>6</v>
      </c>
      <c r="CW10" s="665">
        <v>4</v>
      </c>
      <c r="CX10" s="665"/>
      <c r="CY10" s="666">
        <v>5</v>
      </c>
      <c r="CZ10" s="666">
        <v>6</v>
      </c>
      <c r="DA10" s="666">
        <v>7</v>
      </c>
      <c r="DB10" s="666">
        <v>8</v>
      </c>
      <c r="DC10" s="666">
        <v>6</v>
      </c>
    </row>
    <row r="11" spans="1:114" s="673" customFormat="1" ht="45.75" customHeight="1">
      <c r="A11" s="669" t="s">
        <v>4</v>
      </c>
      <c r="B11" s="670" t="s">
        <v>5</v>
      </c>
      <c r="C11" s="671" t="s">
        <v>6</v>
      </c>
      <c r="D11" s="550">
        <f>D13+D31+D37+D38+D39</f>
        <v>4760881.1499521928</v>
      </c>
      <c r="E11" s="550">
        <f>F11+G11</f>
        <v>2109471.4149244768</v>
      </c>
      <c r="F11" s="550">
        <f>F13+F31+F37+F38+F39</f>
        <v>1114587.5185424217</v>
      </c>
      <c r="G11" s="550">
        <f>G13+G31+G37+G38+G39</f>
        <v>994883.89638205501</v>
      </c>
      <c r="H11" s="550">
        <f>H13+H31+H37+H38+H39</f>
        <v>2554319.4428662541</v>
      </c>
      <c r="I11" s="550">
        <f t="shared" ref="I11:J11" si="28">I13+I31+I37+I38+I39</f>
        <v>97090.292161462014</v>
      </c>
      <c r="J11" s="550">
        <f t="shared" si="28"/>
        <v>0</v>
      </c>
      <c r="K11" s="672"/>
      <c r="M11" s="550">
        <f>M13+M31+M37+M38+M39</f>
        <v>369331.31761000003</v>
      </c>
      <c r="N11" s="550">
        <f>O11+P11</f>
        <v>209941.79270495864</v>
      </c>
      <c r="O11" s="550">
        <f>O13+O31+O37+O38+O39</f>
        <v>115894.40278951003</v>
      </c>
      <c r="P11" s="550">
        <f>P13+P31+P37+P38+P39</f>
        <v>94047.389915448613</v>
      </c>
      <c r="Q11" s="550">
        <f>Q13+Q31+Q37+Q38+Q39</f>
        <v>147710.95790238402</v>
      </c>
      <c r="R11" s="550">
        <f t="shared" ref="R11:S11" si="29">R13+R31+R37+R38+R39</f>
        <v>11678.567002657335</v>
      </c>
      <c r="S11" s="550">
        <f t="shared" si="29"/>
        <v>0</v>
      </c>
      <c r="U11" s="550">
        <f>U13+U31+U37+U38+U39</f>
        <v>326250.41120999999</v>
      </c>
      <c r="V11" s="550">
        <f>W11+X11</f>
        <v>199849.01334070787</v>
      </c>
      <c r="W11" s="550">
        <f>W13+W31+W37+W38+W39</f>
        <v>111471.06999880586</v>
      </c>
      <c r="X11" s="550">
        <f>X13+X31+X37+X38+X39</f>
        <v>88377.943341902006</v>
      </c>
      <c r="Y11" s="550">
        <f>Y13+Y31+Y37+Y38+Y39</f>
        <v>117429.84937255637</v>
      </c>
      <c r="Z11" s="550">
        <f t="shared" ref="Z11:AA11" si="30">Z13+Z31+Z37+Z38+Z39</f>
        <v>8971.5484967357534</v>
      </c>
      <c r="AA11" s="550">
        <f t="shared" si="30"/>
        <v>0</v>
      </c>
      <c r="AC11" s="550">
        <f>AC13+AC31+AC37+AC38+AC39</f>
        <v>336298.82710000005</v>
      </c>
      <c r="AD11" s="550">
        <f>AE11+AF11</f>
        <v>201055.55826859566</v>
      </c>
      <c r="AE11" s="550">
        <f>AE13+AE31+AE37+AE38+AE39</f>
        <v>112012.60530692981</v>
      </c>
      <c r="AF11" s="550">
        <f>AF13+AF31+AF37+AF38+AF39</f>
        <v>89042.952961665855</v>
      </c>
      <c r="AG11" s="550">
        <f>AG13+AG31+AG37+AG38+AG39</f>
        <v>125979.72511223427</v>
      </c>
      <c r="AH11" s="550">
        <f t="shared" ref="AH11:AI11" si="31">AH13+AH31+AH37+AH38+AH39</f>
        <v>9263.5437191701185</v>
      </c>
      <c r="AI11" s="550">
        <f t="shared" si="31"/>
        <v>0</v>
      </c>
      <c r="AK11" s="550">
        <f>AK13+AK31+AK37+AK38+AK39</f>
        <v>360173.51560999994</v>
      </c>
      <c r="AL11" s="550">
        <f>AM11+AN11</f>
        <v>206245.15994698403</v>
      </c>
      <c r="AM11" s="550">
        <f>AM13+AM31+AM37+AM38+AM39</f>
        <v>114406.10629743512</v>
      </c>
      <c r="AN11" s="550">
        <f>AN13+AN31+AN37+AN38+AN39</f>
        <v>91839.053649548907</v>
      </c>
      <c r="AO11" s="550">
        <f>AO13+AO31+AO37+AO38+AO39</f>
        <v>143515.12385526826</v>
      </c>
      <c r="AP11" s="550">
        <f t="shared" ref="AP11:AQ11" si="32">AP13+AP31+AP37+AP38+AP39</f>
        <v>10413.231807747665</v>
      </c>
      <c r="AQ11" s="550">
        <f t="shared" si="32"/>
        <v>0</v>
      </c>
      <c r="AS11" s="550">
        <f>AS13+AS31+AS37+AS38+AS39</f>
        <v>281015.41910571419</v>
      </c>
      <c r="AT11" s="550">
        <f>AU11+AV11</f>
        <v>73077.534486917575</v>
      </c>
      <c r="AU11" s="550">
        <f>AU13+AU31+AU37+AU38+AU39</f>
        <v>34883.267474801643</v>
      </c>
      <c r="AV11" s="550">
        <f>AV13+AV31+AV37+AV38+AV39</f>
        <v>38194.267012115924</v>
      </c>
      <c r="AW11" s="550">
        <f>AW13+AW31+AW37+AW38+AW39</f>
        <v>193532.84240671847</v>
      </c>
      <c r="AX11" s="550">
        <f t="shared" ref="AX11:AY11" si="33">AX13+AX31+AX37+AX38+AX39</f>
        <v>14405.042462078185</v>
      </c>
      <c r="AY11" s="550">
        <f t="shared" si="33"/>
        <v>0</v>
      </c>
      <c r="BA11" s="550">
        <f>BA13+BA31+BA37+BA38+BA39</f>
        <v>0</v>
      </c>
      <c r="BB11" s="550">
        <f>BC11+BD11</f>
        <v>0</v>
      </c>
      <c r="BC11" s="550">
        <f>BC13+BC31+BC37+BC38+BC39</f>
        <v>0</v>
      </c>
      <c r="BD11" s="550">
        <f>BD13+BD31+BD37+BD38+BD39</f>
        <v>0</v>
      </c>
      <c r="BE11" s="550">
        <f>BE13+BE31+BE37+BE38+BE39</f>
        <v>0</v>
      </c>
      <c r="BF11" s="550">
        <f t="shared" ref="BF11:BG11" si="34">BF13+BF31+BF37+BF38+BF39</f>
        <v>0</v>
      </c>
      <c r="BG11" s="550">
        <f t="shared" si="34"/>
        <v>0</v>
      </c>
      <c r="BI11" s="550">
        <f>BI13+BI31+BI37+BI38+BI39</f>
        <v>0</v>
      </c>
      <c r="BJ11" s="550">
        <f>BK11+BL11</f>
        <v>0</v>
      </c>
      <c r="BK11" s="550">
        <f>BK13+BK31+BK37+BK38+BK39</f>
        <v>0</v>
      </c>
      <c r="BL11" s="550">
        <f>BL13+BL31+BL37+BL38+BL39</f>
        <v>0</v>
      </c>
      <c r="BM11" s="550">
        <f>BM13+BM31+BM37+BM38+BM39</f>
        <v>0</v>
      </c>
      <c r="BN11" s="550">
        <f t="shared" ref="BN11:BO11" si="35">BN13+BN31+BN37+BN38+BN39</f>
        <v>0</v>
      </c>
      <c r="BO11" s="550">
        <f t="shared" si="35"/>
        <v>0</v>
      </c>
      <c r="BQ11" s="550">
        <f>BQ13+BQ31+BQ37+BQ38+BQ39</f>
        <v>0</v>
      </c>
      <c r="BR11" s="550">
        <f>BS11+BT11</f>
        <v>0</v>
      </c>
      <c r="BS11" s="550">
        <f>BS13+BS31+BS37+BS38+BS39</f>
        <v>0</v>
      </c>
      <c r="BT11" s="550">
        <f>BT13+BT31+BT37+BT38+BT39</f>
        <v>0</v>
      </c>
      <c r="BU11" s="550">
        <f>BU13+BU31+BU37+BU38+BU39</f>
        <v>0</v>
      </c>
      <c r="BV11" s="550">
        <f t="shared" ref="BV11:BW11" si="36">BV13+BV31+BV37+BV38+BV39</f>
        <v>0</v>
      </c>
      <c r="BW11" s="550">
        <f t="shared" si="36"/>
        <v>0</v>
      </c>
      <c r="BY11" s="550">
        <f>BY13+BY31+BY37+BY38+BY39</f>
        <v>0</v>
      </c>
      <c r="BZ11" s="550">
        <f>CA11+CB11</f>
        <v>0</v>
      </c>
      <c r="CA11" s="550">
        <f>CA13+CA31+CA37+CA38+CA39</f>
        <v>0</v>
      </c>
      <c r="CB11" s="550">
        <f>CB13+CB31+CB37+CB38+CB39</f>
        <v>0</v>
      </c>
      <c r="CC11" s="550">
        <f>CC13+CC31+CC37+CC38+CC39</f>
        <v>0</v>
      </c>
      <c r="CD11" s="550">
        <f t="shared" ref="CD11:CE11" si="37">CD13+CD31+CD37+CD38+CD39</f>
        <v>0</v>
      </c>
      <c r="CE11" s="550">
        <f t="shared" si="37"/>
        <v>0</v>
      </c>
      <c r="CG11" s="550">
        <f>CG13+CG31+CG37+CG38+CG39</f>
        <v>0</v>
      </c>
      <c r="CH11" s="550">
        <f>CI11+CJ11</f>
        <v>0</v>
      </c>
      <c r="CI11" s="550">
        <f>CI13+CI31+CI37+CI38+CI39</f>
        <v>0</v>
      </c>
      <c r="CJ11" s="550">
        <f>CJ13+CJ31+CJ37+CJ38+CJ39</f>
        <v>0</v>
      </c>
      <c r="CK11" s="550">
        <f>CK13+CK31+CK37+CK38+CK39</f>
        <v>0</v>
      </c>
      <c r="CL11" s="550">
        <f t="shared" ref="CL11:CM11" si="38">CL13+CL31+CL37+CL38+CL39</f>
        <v>0</v>
      </c>
      <c r="CM11" s="550">
        <f t="shared" si="38"/>
        <v>0</v>
      </c>
      <c r="CO11" s="550">
        <f>CO13+CO31+CO37+CO38+CO39</f>
        <v>0</v>
      </c>
      <c r="CP11" s="550">
        <f>CQ11+CR11</f>
        <v>0</v>
      </c>
      <c r="CQ11" s="550">
        <f>CQ13+CQ31+CQ37+CQ38+CQ39</f>
        <v>0</v>
      </c>
      <c r="CR11" s="550">
        <f>CR13+CR31+CR37+CR38+CR39</f>
        <v>0</v>
      </c>
      <c r="CS11" s="550">
        <f>CS13+CS31+CS37+CS38+CS39</f>
        <v>0</v>
      </c>
      <c r="CT11" s="550">
        <f t="shared" ref="CT11:CU11" si="39">CT13+CT31+CT37+CT38+CT39</f>
        <v>0</v>
      </c>
      <c r="CU11" s="550">
        <f t="shared" si="39"/>
        <v>0</v>
      </c>
      <c r="CW11" s="550">
        <f>CW13+CW31+CW37+CW38+CW39</f>
        <v>0</v>
      </c>
      <c r="CX11" s="550">
        <f>CY11+CZ11</f>
        <v>0</v>
      </c>
      <c r="CY11" s="550">
        <f>CY13+CY31+CY37+CY38+CY39</f>
        <v>0</v>
      </c>
      <c r="CZ11" s="550">
        <f>CZ13+CZ31+CZ37+CZ38+CZ39</f>
        <v>0</v>
      </c>
      <c r="DA11" s="550">
        <f>DA13+DA31+DA37+DA38+DA39</f>
        <v>0</v>
      </c>
      <c r="DB11" s="550">
        <f t="shared" ref="DB11:DC11" si="40">DB13+DB31+DB37+DB38+DB39</f>
        <v>0</v>
      </c>
      <c r="DC11" s="550">
        <f t="shared" si="40"/>
        <v>0</v>
      </c>
      <c r="DF11" s="850" t="s">
        <v>419</v>
      </c>
      <c r="DG11" s="850"/>
      <c r="DH11" s="850"/>
      <c r="DI11" s="850"/>
      <c r="DJ11" s="850"/>
    </row>
    <row r="12" spans="1:114" s="673" customFormat="1">
      <c r="A12" s="674"/>
      <c r="B12" s="675" t="s">
        <v>7</v>
      </c>
      <c r="C12" s="660"/>
      <c r="D12" s="566"/>
      <c r="E12" s="566"/>
      <c r="F12" s="566"/>
      <c r="G12" s="566"/>
      <c r="H12" s="566"/>
      <c r="I12" s="566"/>
      <c r="J12" s="566"/>
      <c r="K12" s="676"/>
      <c r="M12" s="566"/>
      <c r="N12" s="566"/>
      <c r="O12" s="566"/>
      <c r="P12" s="566"/>
      <c r="Q12" s="566"/>
      <c r="R12" s="566"/>
      <c r="S12" s="566"/>
      <c r="U12" s="566"/>
      <c r="V12" s="566"/>
      <c r="W12" s="566"/>
      <c r="X12" s="566"/>
      <c r="Y12" s="566"/>
      <c r="Z12" s="566"/>
      <c r="AA12" s="566"/>
      <c r="AC12" s="566"/>
      <c r="AD12" s="566"/>
      <c r="AE12" s="566"/>
      <c r="AF12" s="566"/>
      <c r="AG12" s="566"/>
      <c r="AH12" s="566"/>
      <c r="AI12" s="566"/>
      <c r="AK12" s="566"/>
      <c r="AL12" s="566"/>
      <c r="AM12" s="566"/>
      <c r="AN12" s="566"/>
      <c r="AO12" s="566"/>
      <c r="AP12" s="566"/>
      <c r="AQ12" s="566"/>
      <c r="AS12" s="566"/>
      <c r="AT12" s="566"/>
      <c r="AU12" s="566"/>
      <c r="AV12" s="566"/>
      <c r="AW12" s="566"/>
      <c r="AX12" s="566"/>
      <c r="AY12" s="566"/>
      <c r="BA12" s="566"/>
      <c r="BB12" s="566"/>
      <c r="BC12" s="566"/>
      <c r="BD12" s="566"/>
      <c r="BE12" s="566"/>
      <c r="BF12" s="566"/>
      <c r="BG12" s="566"/>
      <c r="BI12" s="566"/>
      <c r="BJ12" s="566"/>
      <c r="BK12" s="566"/>
      <c r="BL12" s="566"/>
      <c r="BM12" s="566"/>
      <c r="BN12" s="566"/>
      <c r="BO12" s="566"/>
      <c r="BQ12" s="566"/>
      <c r="BR12" s="566"/>
      <c r="BS12" s="566"/>
      <c r="BT12" s="566"/>
      <c r="BU12" s="566"/>
      <c r="BV12" s="566"/>
      <c r="BW12" s="566"/>
      <c r="BY12" s="566"/>
      <c r="BZ12" s="566"/>
      <c r="CA12" s="566"/>
      <c r="CB12" s="566"/>
      <c r="CC12" s="566"/>
      <c r="CD12" s="566"/>
      <c r="CE12" s="566"/>
      <c r="CG12" s="566"/>
      <c r="CH12" s="566"/>
      <c r="CI12" s="566"/>
      <c r="CJ12" s="566"/>
      <c r="CK12" s="566"/>
      <c r="CL12" s="566"/>
      <c r="CM12" s="566"/>
      <c r="CO12" s="566"/>
      <c r="CP12" s="566"/>
      <c r="CQ12" s="566"/>
      <c r="CR12" s="566"/>
      <c r="CS12" s="566"/>
      <c r="CT12" s="566"/>
      <c r="CU12" s="566"/>
      <c r="CW12" s="566"/>
      <c r="CX12" s="566"/>
      <c r="CY12" s="566"/>
      <c r="CZ12" s="566"/>
      <c r="DA12" s="566"/>
      <c r="DB12" s="566"/>
      <c r="DC12" s="566"/>
    </row>
    <row r="13" spans="1:114" s="677" customFormat="1" ht="29.25" customHeight="1">
      <c r="A13" s="669" t="s">
        <v>8</v>
      </c>
      <c r="B13" s="670" t="s">
        <v>272</v>
      </c>
      <c r="C13" s="671" t="s">
        <v>9</v>
      </c>
      <c r="D13" s="550">
        <f>D15+D27+D30</f>
        <v>484789.71351999656</v>
      </c>
      <c r="E13" s="550">
        <f>F13+G13</f>
        <v>69792.534438744129</v>
      </c>
      <c r="F13" s="550">
        <f t="shared" ref="F13:J13" si="41">F15+F27+F30</f>
        <v>29230.400227509796</v>
      </c>
      <c r="G13" s="550">
        <f t="shared" si="41"/>
        <v>40562.134211234326</v>
      </c>
      <c r="H13" s="550">
        <f t="shared" si="41"/>
        <v>412813.56348907988</v>
      </c>
      <c r="I13" s="550">
        <f t="shared" si="41"/>
        <v>2183.615592172529</v>
      </c>
      <c r="J13" s="550">
        <f t="shared" si="41"/>
        <v>0</v>
      </c>
      <c r="K13" s="672"/>
      <c r="M13" s="550">
        <f>M15+M27+M30</f>
        <v>10501.721770000004</v>
      </c>
      <c r="N13" s="550">
        <f>O13+P13</f>
        <v>1130.1093836221892</v>
      </c>
      <c r="O13" s="550">
        <f>O15+O27+O30</f>
        <v>619.56911381633381</v>
      </c>
      <c r="P13" s="550">
        <f t="shared" ref="P13:S13" si="42">P15+P27+P30</f>
        <v>510.54026980585536</v>
      </c>
      <c r="Q13" s="550">
        <f t="shared" si="42"/>
        <v>9304.8651988837701</v>
      </c>
      <c r="R13" s="550">
        <f t="shared" si="42"/>
        <v>66.7471874940438</v>
      </c>
      <c r="S13" s="550">
        <f t="shared" si="42"/>
        <v>0</v>
      </c>
      <c r="U13" s="550">
        <f>U15+U27+U30</f>
        <v>9389.8158500000027</v>
      </c>
      <c r="V13" s="550">
        <f>W13+X13</f>
        <v>1136.2600503335002</v>
      </c>
      <c r="W13" s="550">
        <f>W15+W27+W30</f>
        <v>618.96996971803833</v>
      </c>
      <c r="X13" s="550">
        <f t="shared" ref="X13:AA13" si="43">X15+X27+X30</f>
        <v>517.29008061546176</v>
      </c>
      <c r="Y13" s="550">
        <f t="shared" si="43"/>
        <v>8202.8664580731711</v>
      </c>
      <c r="Z13" s="550">
        <f t="shared" si="43"/>
        <v>50.689341593331804</v>
      </c>
      <c r="AA13" s="550">
        <f t="shared" si="43"/>
        <v>0</v>
      </c>
      <c r="AC13" s="550">
        <f>AC15+AC27+AC30</f>
        <v>17303.402790000047</v>
      </c>
      <c r="AD13" s="550">
        <f>AE13+AF13</f>
        <v>1868.634603692677</v>
      </c>
      <c r="AE13" s="550">
        <f>AE15+AE27+AE30</f>
        <v>979.04539462662274</v>
      </c>
      <c r="AF13" s="550">
        <f t="shared" ref="AF13:AI13" si="44">AF15+AF27+AF30</f>
        <v>889.58920906605431</v>
      </c>
      <c r="AG13" s="550">
        <f t="shared" si="44"/>
        <v>15266.840259380482</v>
      </c>
      <c r="AH13" s="550">
        <f t="shared" si="44"/>
        <v>167.92792692688585</v>
      </c>
      <c r="AI13" s="550">
        <f t="shared" si="44"/>
        <v>0</v>
      </c>
      <c r="AK13" s="550">
        <f>AK15+AK27+AK30</f>
        <v>25242.647839999983</v>
      </c>
      <c r="AL13" s="550">
        <f>AM13+AN13</f>
        <v>3282.4694843394518</v>
      </c>
      <c r="AM13" s="550">
        <f>AM15+AM27+AM30</f>
        <v>1565.5702629997213</v>
      </c>
      <c r="AN13" s="550">
        <f t="shared" ref="AN13:AQ13" si="45">AN15+AN27+AN30</f>
        <v>1716.8992213397305</v>
      </c>
      <c r="AO13" s="550">
        <f t="shared" si="45"/>
        <v>21382.884853915388</v>
      </c>
      <c r="AP13" s="550">
        <f t="shared" si="45"/>
        <v>577.29350174514491</v>
      </c>
      <c r="AQ13" s="550">
        <f t="shared" si="45"/>
        <v>0</v>
      </c>
      <c r="AS13" s="550">
        <f>AS15+AS27+AS30</f>
        <v>27112.893829999961</v>
      </c>
      <c r="AT13" s="550">
        <f>AU13+AV13</f>
        <v>2065.356478371762</v>
      </c>
      <c r="AU13" s="550">
        <f>AU15+AU27+AU30</f>
        <v>1052.455263237234</v>
      </c>
      <c r="AV13" s="550">
        <f t="shared" ref="AV13:AY13" si="46">AV15+AV27+AV30</f>
        <v>1012.9012151345281</v>
      </c>
      <c r="AW13" s="550">
        <f t="shared" si="46"/>
        <v>24589.418666861387</v>
      </c>
      <c r="AX13" s="550">
        <f t="shared" si="46"/>
        <v>458.11893476681263</v>
      </c>
      <c r="AY13" s="550">
        <f t="shared" si="46"/>
        <v>0</v>
      </c>
      <c r="BA13" s="550">
        <f>BA15+BA27+BA30</f>
        <v>0</v>
      </c>
      <c r="BB13" s="550">
        <f>BC13+BD13</f>
        <v>0</v>
      </c>
      <c r="BC13" s="550">
        <f>BC15+BC27+BC30</f>
        <v>0</v>
      </c>
      <c r="BD13" s="550">
        <f t="shared" ref="BD13:BG13" si="47">BD15+BD27+BD30</f>
        <v>0</v>
      </c>
      <c r="BE13" s="550">
        <f t="shared" si="47"/>
        <v>0</v>
      </c>
      <c r="BF13" s="550">
        <f t="shared" si="47"/>
        <v>0</v>
      </c>
      <c r="BG13" s="550">
        <f t="shared" si="47"/>
        <v>0</v>
      </c>
      <c r="BI13" s="550">
        <f>BI15+BI27+BI30</f>
        <v>0</v>
      </c>
      <c r="BJ13" s="550">
        <f>BK13+BL13</f>
        <v>0</v>
      </c>
      <c r="BK13" s="550">
        <f>BK15+BK27+BK30</f>
        <v>0</v>
      </c>
      <c r="BL13" s="550">
        <f t="shared" ref="BL13:BO13" si="48">BL15+BL27+BL30</f>
        <v>0</v>
      </c>
      <c r="BM13" s="550">
        <f t="shared" si="48"/>
        <v>0</v>
      </c>
      <c r="BN13" s="550">
        <f t="shared" si="48"/>
        <v>0</v>
      </c>
      <c r="BO13" s="550">
        <f t="shared" si="48"/>
        <v>0</v>
      </c>
      <c r="BQ13" s="550">
        <f>BQ15+BQ27+BQ30</f>
        <v>0</v>
      </c>
      <c r="BR13" s="550">
        <f>BS13+BT13</f>
        <v>0</v>
      </c>
      <c r="BS13" s="550">
        <f>BS15+BS27+BS30</f>
        <v>0</v>
      </c>
      <c r="BT13" s="550">
        <f t="shared" ref="BT13:BW13" si="49">BT15+BT27+BT30</f>
        <v>0</v>
      </c>
      <c r="BU13" s="550">
        <f t="shared" si="49"/>
        <v>0</v>
      </c>
      <c r="BV13" s="550">
        <f t="shared" si="49"/>
        <v>0</v>
      </c>
      <c r="BW13" s="550">
        <f t="shared" si="49"/>
        <v>0</v>
      </c>
      <c r="BY13" s="550">
        <f>BY15+BY27+BY30</f>
        <v>0</v>
      </c>
      <c r="BZ13" s="550">
        <f>CA13+CB13</f>
        <v>0</v>
      </c>
      <c r="CA13" s="550">
        <f>CA15+CA27+CA30</f>
        <v>0</v>
      </c>
      <c r="CB13" s="550">
        <f t="shared" ref="CB13:CE13" si="50">CB15+CB27+CB30</f>
        <v>0</v>
      </c>
      <c r="CC13" s="550">
        <f t="shared" si="50"/>
        <v>0</v>
      </c>
      <c r="CD13" s="550">
        <f t="shared" si="50"/>
        <v>0</v>
      </c>
      <c r="CE13" s="550">
        <f t="shared" si="50"/>
        <v>0</v>
      </c>
      <c r="CG13" s="550">
        <f>CG15+CG27+CG30</f>
        <v>0</v>
      </c>
      <c r="CH13" s="550">
        <f>CI13+CJ13</f>
        <v>0</v>
      </c>
      <c r="CI13" s="550">
        <f>CI15+CI27+CI30</f>
        <v>0</v>
      </c>
      <c r="CJ13" s="550">
        <f t="shared" ref="CJ13:CM13" si="51">CJ15+CJ27+CJ30</f>
        <v>0</v>
      </c>
      <c r="CK13" s="550">
        <f t="shared" si="51"/>
        <v>0</v>
      </c>
      <c r="CL13" s="550">
        <f t="shared" si="51"/>
        <v>0</v>
      </c>
      <c r="CM13" s="550">
        <f t="shared" si="51"/>
        <v>0</v>
      </c>
      <c r="CO13" s="550">
        <f>CO15+CO27+CO30</f>
        <v>0</v>
      </c>
      <c r="CP13" s="550">
        <f>CQ13+CR13</f>
        <v>0</v>
      </c>
      <c r="CQ13" s="550">
        <f>CQ15+CQ27+CQ30</f>
        <v>0</v>
      </c>
      <c r="CR13" s="550">
        <f t="shared" ref="CR13:CU13" si="52">CR15+CR27+CR30</f>
        <v>0</v>
      </c>
      <c r="CS13" s="550">
        <f t="shared" si="52"/>
        <v>0</v>
      </c>
      <c r="CT13" s="550">
        <f t="shared" si="52"/>
        <v>0</v>
      </c>
      <c r="CU13" s="550">
        <f t="shared" si="52"/>
        <v>0</v>
      </c>
      <c r="CW13" s="550">
        <f>CW15+CW27+CW30</f>
        <v>0</v>
      </c>
      <c r="CX13" s="550">
        <f>CY13+CZ13</f>
        <v>0</v>
      </c>
      <c r="CY13" s="550">
        <f>CY15+CY27+CY30</f>
        <v>0</v>
      </c>
      <c r="CZ13" s="550">
        <f t="shared" ref="CZ13:DC13" si="53">CZ15+CZ27+CZ30</f>
        <v>0</v>
      </c>
      <c r="DA13" s="550">
        <f t="shared" si="53"/>
        <v>0</v>
      </c>
      <c r="DB13" s="550">
        <f t="shared" si="53"/>
        <v>0</v>
      </c>
      <c r="DC13" s="550">
        <f t="shared" si="53"/>
        <v>0</v>
      </c>
    </row>
    <row r="14" spans="1:114" s="673" customFormat="1">
      <c r="A14" s="674"/>
      <c r="B14" s="675" t="s">
        <v>7</v>
      </c>
      <c r="C14" s="660"/>
      <c r="D14" s="566"/>
      <c r="E14" s="566"/>
      <c r="F14" s="566"/>
      <c r="G14" s="566"/>
      <c r="H14" s="566"/>
      <c r="I14" s="566"/>
      <c r="J14" s="566"/>
      <c r="K14" s="676"/>
      <c r="M14" s="566"/>
      <c r="N14" s="566"/>
      <c r="O14" s="566"/>
      <c r="P14" s="566"/>
      <c r="Q14" s="566"/>
      <c r="R14" s="566"/>
      <c r="S14" s="566"/>
      <c r="U14" s="566"/>
      <c r="V14" s="566"/>
      <c r="W14" s="566"/>
      <c r="X14" s="566"/>
      <c r="Y14" s="566"/>
      <c r="Z14" s="566"/>
      <c r="AA14" s="566"/>
      <c r="AC14" s="566"/>
      <c r="AD14" s="566"/>
      <c r="AE14" s="566"/>
      <c r="AF14" s="566"/>
      <c r="AG14" s="566"/>
      <c r="AH14" s="566"/>
      <c r="AI14" s="566"/>
      <c r="AK14" s="566"/>
      <c r="AL14" s="566"/>
      <c r="AM14" s="566"/>
      <c r="AN14" s="566"/>
      <c r="AO14" s="566"/>
      <c r="AP14" s="566"/>
      <c r="AQ14" s="566"/>
      <c r="AS14" s="566"/>
      <c r="AT14" s="566"/>
      <c r="AU14" s="566"/>
      <c r="AV14" s="566"/>
      <c r="AW14" s="566"/>
      <c r="AX14" s="566"/>
      <c r="AY14" s="566"/>
      <c r="BA14" s="566"/>
      <c r="BB14" s="566"/>
      <c r="BC14" s="566"/>
      <c r="BD14" s="566"/>
      <c r="BE14" s="566"/>
      <c r="BF14" s="566"/>
      <c r="BG14" s="566"/>
      <c r="BI14" s="566"/>
      <c r="BJ14" s="566"/>
      <c r="BK14" s="566"/>
      <c r="BL14" s="566"/>
      <c r="BM14" s="566"/>
      <c r="BN14" s="566"/>
      <c r="BO14" s="566"/>
      <c r="BQ14" s="566"/>
      <c r="BR14" s="566"/>
      <c r="BS14" s="566"/>
      <c r="BT14" s="566"/>
      <c r="BU14" s="566"/>
      <c r="BV14" s="566"/>
      <c r="BW14" s="566"/>
      <c r="BY14" s="566"/>
      <c r="BZ14" s="566"/>
      <c r="CA14" s="566"/>
      <c r="CB14" s="566"/>
      <c r="CC14" s="566"/>
      <c r="CD14" s="566"/>
      <c r="CE14" s="566"/>
      <c r="CG14" s="566"/>
      <c r="CH14" s="566"/>
      <c r="CI14" s="566"/>
      <c r="CJ14" s="566"/>
      <c r="CK14" s="566"/>
      <c r="CL14" s="566"/>
      <c r="CM14" s="566"/>
      <c r="CO14" s="566"/>
      <c r="CP14" s="566"/>
      <c r="CQ14" s="566"/>
      <c r="CR14" s="566"/>
      <c r="CS14" s="566"/>
      <c r="CT14" s="566"/>
      <c r="CU14" s="566"/>
      <c r="CW14" s="566"/>
      <c r="CX14" s="566"/>
      <c r="CY14" s="566"/>
      <c r="CZ14" s="566"/>
      <c r="DA14" s="566"/>
      <c r="DB14" s="566"/>
      <c r="DC14" s="566"/>
    </row>
    <row r="15" spans="1:114" s="673" customFormat="1" ht="30" customHeight="1">
      <c r="A15" s="674" t="s">
        <v>10</v>
      </c>
      <c r="B15" s="675" t="s">
        <v>420</v>
      </c>
      <c r="C15" s="660" t="s">
        <v>9</v>
      </c>
      <c r="D15" s="566">
        <f>SUM(D16:D26)</f>
        <v>111957.85165392877</v>
      </c>
      <c r="E15" s="557">
        <f t="shared" ref="E15:E31" si="54">F15+G15</f>
        <v>43970.900456065894</v>
      </c>
      <c r="F15" s="566">
        <f>SUM(F16:F26)</f>
        <v>18945.091618240342</v>
      </c>
      <c r="G15" s="566">
        <f>SUM(G16:G26)</f>
        <v>25025.808837825552</v>
      </c>
      <c r="H15" s="566">
        <f t="shared" ref="H15:H31" si="55">D15-F15-G15-I15</f>
        <v>66270.423639007247</v>
      </c>
      <c r="I15" s="566">
        <f t="shared" ref="I15:J15" si="56">SUM(I16:I26)</f>
        <v>1716.5275588556301</v>
      </c>
      <c r="J15" s="566">
        <f t="shared" si="56"/>
        <v>0</v>
      </c>
      <c r="K15" s="676"/>
      <c r="M15" s="566">
        <f>SUM(M16:M26)</f>
        <v>840.57683999999995</v>
      </c>
      <c r="N15" s="557">
        <f t="shared" ref="N15:N31" si="57">O15+P15</f>
        <v>66.527414650491409</v>
      </c>
      <c r="O15" s="566">
        <f>SUM(O16:O26)</f>
        <v>27.96477402212976</v>
      </c>
      <c r="P15" s="566">
        <f>SUM(P16:P26)</f>
        <v>38.562640628361649</v>
      </c>
      <c r="Q15" s="566">
        <f>SUM(Q16:Q26)</f>
        <v>754.16009025359926</v>
      </c>
      <c r="R15" s="566">
        <f>SUM(R16:R26)</f>
        <v>19.889335095909267</v>
      </c>
      <c r="S15" s="566">
        <f>SUM(S16:S26)</f>
        <v>0</v>
      </c>
      <c r="U15" s="566">
        <f>SUM(U16:U26)</f>
        <v>2722.5069200000003</v>
      </c>
      <c r="V15" s="557">
        <f t="shared" ref="V15:V31" si="58">W15+X15</f>
        <v>4.9905497978551612</v>
      </c>
      <c r="W15" s="566">
        <f>SUM(W16:W26)</f>
        <v>2.0977757526937668</v>
      </c>
      <c r="X15" s="566">
        <f>SUM(X16:X26)</f>
        <v>2.8927740451613944</v>
      </c>
      <c r="Y15" s="566">
        <f>SUM(Y16:Y26)</f>
        <v>2716.024372989209</v>
      </c>
      <c r="Z15" s="566">
        <f>SUM(Z16:Z26)</f>
        <v>1.4919972129358912</v>
      </c>
      <c r="AA15" s="566">
        <f>SUM(AA16:AA26)</f>
        <v>0</v>
      </c>
      <c r="AC15" s="566">
        <f>SUM(AC16:AC26)</f>
        <v>4202.9033200000003</v>
      </c>
      <c r="AD15" s="557">
        <f t="shared" ref="AD15:AD31" si="59">AE15+AF15</f>
        <v>410.15506744417246</v>
      </c>
      <c r="AE15" s="566">
        <f>SUM(AE16:AE26)</f>
        <v>171.6133113818513</v>
      </c>
      <c r="AF15" s="566">
        <f>SUM(AF16:AF26)</f>
        <v>238.54175606232118</v>
      </c>
      <c r="AG15" s="566">
        <f>SUM(AG16:AG26)</f>
        <v>3680.2677743816284</v>
      </c>
      <c r="AH15" s="566">
        <f>SUM(AH16:AH26)</f>
        <v>112.48047817419879</v>
      </c>
      <c r="AI15" s="566">
        <f>SUM(AI16:AI26)</f>
        <v>0</v>
      </c>
      <c r="AK15" s="566">
        <f>SUM(AK16:AK26)</f>
        <v>11594.266</v>
      </c>
      <c r="AL15" s="557">
        <f t="shared" ref="AL15:AL31" si="60">AM15+AN15</f>
        <v>1797.6347311736365</v>
      </c>
      <c r="AM15" s="566">
        <f>SUM(AM16:AM26)</f>
        <v>753.89264315850846</v>
      </c>
      <c r="AN15" s="566">
        <f>SUM(AN16:AN26)</f>
        <v>1043.742088015128</v>
      </c>
      <c r="AO15" s="566">
        <f>SUM(AO16:AO26)</f>
        <v>9281.4235253358602</v>
      </c>
      <c r="AP15" s="566">
        <f>SUM(AP16:AP26)</f>
        <v>515.2077434905035</v>
      </c>
      <c r="AQ15" s="566">
        <f>SUM(AQ16:AQ26)</f>
        <v>0</v>
      </c>
      <c r="AS15" s="566">
        <f>SUM(AS16:AS26)</f>
        <v>12747.93332</v>
      </c>
      <c r="AT15" s="557">
        <f t="shared" ref="AT15:AT31" si="61">AU15+AV15</f>
        <v>530.31806905704468</v>
      </c>
      <c r="AU15" s="566">
        <f>SUM(AU16:AU26)</f>
        <v>220.30533117249107</v>
      </c>
      <c r="AV15" s="566">
        <f>SUM(AV16:AV26)</f>
        <v>310.01273788455364</v>
      </c>
      <c r="AW15" s="566">
        <f>SUM(AW16:AW26)</f>
        <v>11840.496808328651</v>
      </c>
      <c r="AX15" s="566">
        <f>SUM(AX16:AX26)</f>
        <v>377.11869261430274</v>
      </c>
      <c r="AY15" s="566">
        <f>SUM(AY16:AY26)</f>
        <v>0</v>
      </c>
      <c r="BA15" s="566">
        <f>SUM(BA16:BA26)</f>
        <v>0</v>
      </c>
      <c r="BB15" s="557">
        <f t="shared" ref="BB15:BB31" si="62">BC15+BD15</f>
        <v>0</v>
      </c>
      <c r="BC15" s="566">
        <f>SUM(BC16:BC26)</f>
        <v>0</v>
      </c>
      <c r="BD15" s="566">
        <f>SUM(BD16:BD26)</f>
        <v>0</v>
      </c>
      <c r="BE15" s="566">
        <f>SUM(BE16:BE26)</f>
        <v>0</v>
      </c>
      <c r="BF15" s="566">
        <f>SUM(BF16:BF26)</f>
        <v>0</v>
      </c>
      <c r="BG15" s="566">
        <f>SUM(BG16:BG26)</f>
        <v>0</v>
      </c>
      <c r="BI15" s="566">
        <f>SUM(BI16:BI26)</f>
        <v>0</v>
      </c>
      <c r="BJ15" s="557">
        <f t="shared" ref="BJ15:BJ31" si="63">BK15+BL15</f>
        <v>0</v>
      </c>
      <c r="BK15" s="566">
        <f>SUM(BK16:BK26)</f>
        <v>0</v>
      </c>
      <c r="BL15" s="566">
        <f>SUM(BL16:BL26)</f>
        <v>0</v>
      </c>
      <c r="BM15" s="566">
        <f>SUM(BM16:BM26)</f>
        <v>0</v>
      </c>
      <c r="BN15" s="566">
        <f>SUM(BN16:BN26)</f>
        <v>0</v>
      </c>
      <c r="BO15" s="566">
        <f>SUM(BO16:BO26)</f>
        <v>0</v>
      </c>
      <c r="BQ15" s="566">
        <f>SUM(BQ16:BQ26)</f>
        <v>0</v>
      </c>
      <c r="BR15" s="557">
        <f t="shared" ref="BR15:BR31" si="64">BS15+BT15</f>
        <v>0</v>
      </c>
      <c r="BS15" s="566">
        <f>SUM(BS16:BS26)</f>
        <v>0</v>
      </c>
      <c r="BT15" s="566">
        <f>SUM(BT16:BT26)</f>
        <v>0</v>
      </c>
      <c r="BU15" s="566">
        <f>SUM(BU16:BU26)</f>
        <v>0</v>
      </c>
      <c r="BV15" s="566">
        <f>SUM(BV16:BV26)</f>
        <v>0</v>
      </c>
      <c r="BW15" s="566">
        <f>SUM(BW16:BW26)</f>
        <v>0</v>
      </c>
      <c r="BY15" s="566">
        <f>SUM(BY16:BY26)</f>
        <v>0</v>
      </c>
      <c r="BZ15" s="557">
        <f t="shared" ref="BZ15:BZ31" si="65">CA15+CB15</f>
        <v>0</v>
      </c>
      <c r="CA15" s="566">
        <f>SUM(CA16:CA26)</f>
        <v>0</v>
      </c>
      <c r="CB15" s="566">
        <f>SUM(CB16:CB26)</f>
        <v>0</v>
      </c>
      <c r="CC15" s="566">
        <f>SUM(CC16:CC26)</f>
        <v>0</v>
      </c>
      <c r="CD15" s="566">
        <f>SUM(CD16:CD26)</f>
        <v>0</v>
      </c>
      <c r="CE15" s="566">
        <f>SUM(CE16:CE26)</f>
        <v>0</v>
      </c>
      <c r="CG15" s="566">
        <f>SUM(CG16:CG26)</f>
        <v>0</v>
      </c>
      <c r="CH15" s="557">
        <f t="shared" ref="CH15:CH31" si="66">CI15+CJ15</f>
        <v>0</v>
      </c>
      <c r="CI15" s="566">
        <f>SUM(CI16:CI26)</f>
        <v>0</v>
      </c>
      <c r="CJ15" s="566">
        <f>SUM(CJ16:CJ26)</f>
        <v>0</v>
      </c>
      <c r="CK15" s="566">
        <f>SUM(CK16:CK26)</f>
        <v>0</v>
      </c>
      <c r="CL15" s="566">
        <f>SUM(CL16:CL26)</f>
        <v>0</v>
      </c>
      <c r="CM15" s="566">
        <f>SUM(CM16:CM26)</f>
        <v>0</v>
      </c>
      <c r="CO15" s="566">
        <f>SUM(CO16:CO26)</f>
        <v>0</v>
      </c>
      <c r="CP15" s="557">
        <f t="shared" ref="CP15:CP31" si="67">CQ15+CR15</f>
        <v>0</v>
      </c>
      <c r="CQ15" s="566">
        <f>SUM(CQ16:CQ26)</f>
        <v>0</v>
      </c>
      <c r="CR15" s="566">
        <f>SUM(CR16:CR26)</f>
        <v>0</v>
      </c>
      <c r="CS15" s="566">
        <f>SUM(CS16:CS26)</f>
        <v>0</v>
      </c>
      <c r="CT15" s="566">
        <f>SUM(CT16:CT26)</f>
        <v>0</v>
      </c>
      <c r="CU15" s="566">
        <f>SUM(CU16:CU26)</f>
        <v>0</v>
      </c>
      <c r="CW15" s="566">
        <f>SUM(CW16:CW26)</f>
        <v>0</v>
      </c>
      <c r="CX15" s="557">
        <f t="shared" ref="CX15:CX31" si="68">CY15+CZ15</f>
        <v>0</v>
      </c>
      <c r="CY15" s="566">
        <f>SUM(CY16:CY26)</f>
        <v>0</v>
      </c>
      <c r="CZ15" s="566">
        <f>SUM(CZ16:CZ26)</f>
        <v>0</v>
      </c>
      <c r="DA15" s="566">
        <f>SUM(DA16:DA26)</f>
        <v>0</v>
      </c>
      <c r="DB15" s="566">
        <f>SUM(DB16:DB26)</f>
        <v>0</v>
      </c>
      <c r="DC15" s="566">
        <f>SUM(DC16:DC26)</f>
        <v>0</v>
      </c>
      <c r="DF15" s="851" t="s">
        <v>421</v>
      </c>
      <c r="DG15" s="851"/>
      <c r="DH15" s="851"/>
      <c r="DI15" s="851"/>
      <c r="DJ15" s="851"/>
    </row>
    <row r="16" spans="1:114" s="673" customFormat="1" ht="20.25" customHeight="1">
      <c r="A16" s="674"/>
      <c r="B16" s="678" t="s">
        <v>422</v>
      </c>
      <c r="C16" s="671" t="s">
        <v>9</v>
      </c>
      <c r="D16" s="563">
        <v>806.75099999999998</v>
      </c>
      <c r="E16" s="560">
        <f t="shared" si="54"/>
        <v>154.63396302369651</v>
      </c>
      <c r="F16" s="563">
        <v>58.939221758667763</v>
      </c>
      <c r="G16" s="563">
        <v>95.694741265028753</v>
      </c>
      <c r="H16" s="563">
        <f t="shared" si="55"/>
        <v>621.03083608963857</v>
      </c>
      <c r="I16" s="563">
        <v>31.086200886665022</v>
      </c>
      <c r="J16" s="563"/>
      <c r="K16" s="679" t="s">
        <v>184</v>
      </c>
      <c r="M16" s="680"/>
      <c r="N16" s="560">
        <f t="shared" si="57"/>
        <v>0</v>
      </c>
      <c r="O16" s="681">
        <f>$M$16*$O$3</f>
        <v>0</v>
      </c>
      <c r="P16" s="681">
        <f>$M$16*$P$3</f>
        <v>0</v>
      </c>
      <c r="Q16" s="681">
        <f>$M$16*$Q$3</f>
        <v>0</v>
      </c>
      <c r="R16" s="681">
        <f>$M$16*$R$3</f>
        <v>0</v>
      </c>
      <c r="S16" s="681">
        <f>$M$16*$S$3</f>
        <v>0</v>
      </c>
      <c r="U16" s="680"/>
      <c r="V16" s="560">
        <f t="shared" si="58"/>
        <v>0</v>
      </c>
      <c r="W16" s="681">
        <f>U16*$W$3</f>
        <v>0</v>
      </c>
      <c r="X16" s="681">
        <f>U16*$X$3</f>
        <v>0</v>
      </c>
      <c r="Y16" s="681">
        <f>U16*$Y$3</f>
        <v>0</v>
      </c>
      <c r="Z16" s="681">
        <f>U16*$Z$3</f>
        <v>0</v>
      </c>
      <c r="AA16" s="681">
        <f>U16*AA3</f>
        <v>0</v>
      </c>
      <c r="AC16" s="680">
        <f>495892.85/1000</f>
        <v>495.89284999999995</v>
      </c>
      <c r="AD16" s="560">
        <f t="shared" si="59"/>
        <v>110.56052569546887</v>
      </c>
      <c r="AE16" s="681">
        <f>AC16*$AE$3</f>
        <v>46.474075884126066</v>
      </c>
      <c r="AF16" s="681">
        <f>AC16*$AF$3</f>
        <v>64.086449811342803</v>
      </c>
      <c r="AG16" s="681">
        <f>AC16*$AG$3</f>
        <v>352.27865228842148</v>
      </c>
      <c r="AH16" s="681">
        <f>AC16*$AH$3</f>
        <v>33.053672016109594</v>
      </c>
      <c r="AI16" s="681">
        <f>AC16*AI3</f>
        <v>0</v>
      </c>
      <c r="AK16" s="680"/>
      <c r="AL16" s="560">
        <f t="shared" si="60"/>
        <v>0</v>
      </c>
      <c r="AM16" s="681">
        <f>AK16*$AM$3</f>
        <v>0</v>
      </c>
      <c r="AN16" s="681">
        <f>AK16*$AN$3</f>
        <v>0</v>
      </c>
      <c r="AO16" s="681">
        <f>AK16*$AO$3</f>
        <v>0</v>
      </c>
      <c r="AP16" s="681">
        <f>AK16*$AP$3</f>
        <v>0</v>
      </c>
      <c r="AQ16" s="681">
        <f>AK16*AQ3</f>
        <v>0</v>
      </c>
      <c r="AS16" s="680"/>
      <c r="AT16" s="560">
        <f t="shared" si="61"/>
        <v>0</v>
      </c>
      <c r="AU16" s="681">
        <f>AS16*$AU$3</f>
        <v>0</v>
      </c>
      <c r="AV16" s="681">
        <f>AS16*$AV$3</f>
        <v>0</v>
      </c>
      <c r="AW16" s="681">
        <f>AS16*$AW$3</f>
        <v>0</v>
      </c>
      <c r="AX16" s="681">
        <f>AS16*$AX$3</f>
        <v>0</v>
      </c>
      <c r="AY16" s="681">
        <f>AS16*AY3</f>
        <v>0</v>
      </c>
      <c r="BA16" s="680"/>
      <c r="BB16" s="560">
        <f t="shared" si="62"/>
        <v>0</v>
      </c>
      <c r="BC16" s="681">
        <f>BA16*$BC$3</f>
        <v>0</v>
      </c>
      <c r="BD16" s="681">
        <f>BA16*$BD$3</f>
        <v>0</v>
      </c>
      <c r="BE16" s="681">
        <f>BA16*$BE$3</f>
        <v>0</v>
      </c>
      <c r="BF16" s="681">
        <f>BA16*$BF$3</f>
        <v>0</v>
      </c>
      <c r="BG16" s="681">
        <f>BA16*BG3</f>
        <v>0</v>
      </c>
      <c r="BI16" s="680"/>
      <c r="BJ16" s="560">
        <f t="shared" si="63"/>
        <v>0</v>
      </c>
      <c r="BK16" s="681">
        <f>BI16*$BK$3</f>
        <v>0</v>
      </c>
      <c r="BL16" s="681">
        <f>BI16*$BL$3</f>
        <v>0</v>
      </c>
      <c r="BM16" s="681">
        <f>BI16*$BM$3</f>
        <v>0</v>
      </c>
      <c r="BN16" s="681">
        <f>BI16*$BN$3</f>
        <v>0</v>
      </c>
      <c r="BO16" s="681">
        <f>BI16*BO3</f>
        <v>0</v>
      </c>
      <c r="BQ16" s="680"/>
      <c r="BR16" s="560">
        <f t="shared" si="64"/>
        <v>0</v>
      </c>
      <c r="BS16" s="681">
        <f>BQ16*$BS$3</f>
        <v>0</v>
      </c>
      <c r="BT16" s="681">
        <f>BQ16*$BT$3</f>
        <v>0</v>
      </c>
      <c r="BU16" s="681">
        <f>BQ16*$BU$3</f>
        <v>0</v>
      </c>
      <c r="BV16" s="681">
        <f>BQ16*$BV$3</f>
        <v>0</v>
      </c>
      <c r="BW16" s="681">
        <f>BQ16*BW3</f>
        <v>0</v>
      </c>
      <c r="BY16" s="680"/>
      <c r="BZ16" s="560">
        <f t="shared" si="65"/>
        <v>0</v>
      </c>
      <c r="CA16" s="681">
        <f>BY16*$CA$3</f>
        <v>0</v>
      </c>
      <c r="CB16" s="681">
        <f>BY16*$CB$3</f>
        <v>0</v>
      </c>
      <c r="CC16" s="681">
        <f>BY16*$CC$3</f>
        <v>0</v>
      </c>
      <c r="CD16" s="681">
        <f>BY16*$CD$3</f>
        <v>0</v>
      </c>
      <c r="CE16" s="681">
        <f>BY16*CE3</f>
        <v>0</v>
      </c>
      <c r="CG16" s="680"/>
      <c r="CH16" s="560">
        <f t="shared" si="66"/>
        <v>0</v>
      </c>
      <c r="CI16" s="681">
        <f>CG16*$CI$3</f>
        <v>0</v>
      </c>
      <c r="CJ16" s="681">
        <f>CG16*$CJ$3</f>
        <v>0</v>
      </c>
      <c r="CK16" s="681">
        <f>CG16*$CK$3</f>
        <v>0</v>
      </c>
      <c r="CL16" s="681">
        <f>CG16*$CL$3</f>
        <v>0</v>
      </c>
      <c r="CM16" s="681">
        <f>CG16*CM3</f>
        <v>0</v>
      </c>
      <c r="CO16" s="680"/>
      <c r="CP16" s="560">
        <f t="shared" si="67"/>
        <v>0</v>
      </c>
      <c r="CQ16" s="681">
        <f>CO16*$CQ$3</f>
        <v>0</v>
      </c>
      <c r="CR16" s="681">
        <f>CO16*$CR$3</f>
        <v>0</v>
      </c>
      <c r="CS16" s="681">
        <f>CO16*$CS$3</f>
        <v>0</v>
      </c>
      <c r="CT16" s="681">
        <f>CO16*$CT$3</f>
        <v>0</v>
      </c>
      <c r="CU16" s="681">
        <f>CO16*CU3</f>
        <v>0</v>
      </c>
      <c r="CW16" s="680"/>
      <c r="CX16" s="560">
        <f t="shared" si="68"/>
        <v>0</v>
      </c>
      <c r="CY16" s="681">
        <f>CW16*$CY$3</f>
        <v>0</v>
      </c>
      <c r="CZ16" s="681">
        <f>CW16*$CZ$3</f>
        <v>0</v>
      </c>
      <c r="DA16" s="681">
        <f>CW16*$DA$3</f>
        <v>0</v>
      </c>
      <c r="DB16" s="681">
        <f>CW16*$DB$3</f>
        <v>0</v>
      </c>
      <c r="DC16" s="681">
        <f>CW16*DC3</f>
        <v>0</v>
      </c>
      <c r="DF16" s="682" t="s">
        <v>423</v>
      </c>
      <c r="DG16" s="682" t="s">
        <v>424</v>
      </c>
      <c r="DH16" s="682" t="s">
        <v>425</v>
      </c>
      <c r="DI16" s="682" t="s">
        <v>426</v>
      </c>
      <c r="DJ16" s="682" t="s">
        <v>427</v>
      </c>
    </row>
    <row r="17" spans="1:114" s="673" customFormat="1" ht="20.25" customHeight="1" outlineLevel="1">
      <c r="A17" s="674"/>
      <c r="B17" s="678" t="s">
        <v>428</v>
      </c>
      <c r="C17" s="671" t="s">
        <v>9</v>
      </c>
      <c r="D17" s="563">
        <v>5337.4310388234471</v>
      </c>
      <c r="E17" s="560">
        <f t="shared" si="54"/>
        <v>4349.6166731240464</v>
      </c>
      <c r="F17" s="563">
        <v>112.512023841711</v>
      </c>
      <c r="G17" s="563">
        <v>4237.1046492823352</v>
      </c>
      <c r="H17" s="563">
        <f t="shared" si="55"/>
        <v>987.8143656994007</v>
      </c>
      <c r="I17" s="564"/>
      <c r="J17" s="564"/>
      <c r="K17" s="683" t="s">
        <v>429</v>
      </c>
      <c r="M17" s="680"/>
      <c r="N17" s="560">
        <f t="shared" si="57"/>
        <v>0</v>
      </c>
      <c r="O17" s="681">
        <f>M17*O3</f>
        <v>0</v>
      </c>
      <c r="P17" s="681">
        <f>M17*P3</f>
        <v>0</v>
      </c>
      <c r="Q17" s="681">
        <f>M17*Q3</f>
        <v>0</v>
      </c>
      <c r="R17" s="681">
        <f>M17*R3</f>
        <v>0</v>
      </c>
      <c r="S17" s="681">
        <f>M17*S3</f>
        <v>0</v>
      </c>
      <c r="U17" s="680"/>
      <c r="V17" s="560">
        <f t="shared" si="58"/>
        <v>0</v>
      </c>
      <c r="W17" s="681">
        <f>U17*W3</f>
        <v>0</v>
      </c>
      <c r="X17" s="681">
        <f>U17*X3</f>
        <v>0</v>
      </c>
      <c r="Y17" s="681">
        <f>U17*Y3</f>
        <v>0</v>
      </c>
      <c r="Z17" s="681">
        <f>U17*Z3</f>
        <v>0</v>
      </c>
      <c r="AA17" s="681">
        <f>U17*AA3</f>
        <v>0</v>
      </c>
      <c r="AC17" s="680"/>
      <c r="AD17" s="560">
        <f t="shared" si="59"/>
        <v>0</v>
      </c>
      <c r="AE17" s="681">
        <f>AC17*AE3</f>
        <v>0</v>
      </c>
      <c r="AF17" s="681">
        <f>AC17*AF3</f>
        <v>0</v>
      </c>
      <c r="AG17" s="681">
        <f>AC17*AG3</f>
        <v>0</v>
      </c>
      <c r="AH17" s="681">
        <f>AC17*AH3</f>
        <v>0</v>
      </c>
      <c r="AI17" s="681">
        <f>AC17*AI3</f>
        <v>0</v>
      </c>
      <c r="AK17" s="680"/>
      <c r="AL17" s="560">
        <f t="shared" si="60"/>
        <v>0</v>
      </c>
      <c r="AM17" s="681">
        <f>AK17*AM3</f>
        <v>0</v>
      </c>
      <c r="AN17" s="681">
        <f>AK17*AN3</f>
        <v>0</v>
      </c>
      <c r="AO17" s="681">
        <f>AK17*AO3</f>
        <v>0</v>
      </c>
      <c r="AP17" s="681">
        <f>AK17*AP3</f>
        <v>0</v>
      </c>
      <c r="AQ17" s="681">
        <f>AK17*AQ3</f>
        <v>0</v>
      </c>
      <c r="AS17" s="680"/>
      <c r="AT17" s="560">
        <f t="shared" si="61"/>
        <v>0</v>
      </c>
      <c r="AU17" s="681">
        <f>AS17*AU3</f>
        <v>0</v>
      </c>
      <c r="AV17" s="681">
        <f>AS17*AV3</f>
        <v>0</v>
      </c>
      <c r="AW17" s="681">
        <f>AS17*AW3</f>
        <v>0</v>
      </c>
      <c r="AX17" s="681">
        <f>AS17*AX3</f>
        <v>0</v>
      </c>
      <c r="AY17" s="681">
        <f>AS17*AY3</f>
        <v>0</v>
      </c>
      <c r="BA17" s="680"/>
      <c r="BB17" s="560">
        <f t="shared" si="62"/>
        <v>0</v>
      </c>
      <c r="BC17" s="684">
        <f>BA17*$DF$17</f>
        <v>0</v>
      </c>
      <c r="BD17" s="684">
        <f>BA17*$DG$17</f>
        <v>0</v>
      </c>
      <c r="BE17" s="684">
        <f>BA17*$DH$17</f>
        <v>0</v>
      </c>
      <c r="BF17" s="684">
        <f>BA17*$DI$17</f>
        <v>0</v>
      </c>
      <c r="BG17" s="684">
        <f>BA17*$DJ$17</f>
        <v>0</v>
      </c>
      <c r="BI17" s="680"/>
      <c r="BJ17" s="560">
        <f t="shared" si="63"/>
        <v>0</v>
      </c>
      <c r="BK17" s="684">
        <f>BI17*$DF$17</f>
        <v>0</v>
      </c>
      <c r="BL17" s="684">
        <f>BI17*$DG$17</f>
        <v>0</v>
      </c>
      <c r="BM17" s="684">
        <f>BI17*$DH$17</f>
        <v>0</v>
      </c>
      <c r="BN17" s="684">
        <f>BI17*$DI$17</f>
        <v>0</v>
      </c>
      <c r="BO17" s="684">
        <f>BI17*$DJ$17</f>
        <v>0</v>
      </c>
      <c r="BQ17" s="680"/>
      <c r="BR17" s="560">
        <f t="shared" si="64"/>
        <v>0</v>
      </c>
      <c r="BS17" s="684">
        <f>BQ17*$DF$17</f>
        <v>0</v>
      </c>
      <c r="BT17" s="684">
        <f>BQ17*$DG$17</f>
        <v>0</v>
      </c>
      <c r="BU17" s="684">
        <f>BQ17*$DH$17</f>
        <v>0</v>
      </c>
      <c r="BV17" s="684">
        <f>BQ17*$DI$17</f>
        <v>0</v>
      </c>
      <c r="BW17" s="684">
        <f>BQ17*$DJ$17</f>
        <v>0</v>
      </c>
      <c r="BY17" s="680"/>
      <c r="BZ17" s="560">
        <f t="shared" si="65"/>
        <v>0</v>
      </c>
      <c r="CA17" s="684">
        <f>BY17*$DF$17</f>
        <v>0</v>
      </c>
      <c r="CB17" s="684">
        <f>BY17*$DG$17</f>
        <v>0</v>
      </c>
      <c r="CC17" s="684">
        <f>BY17*$DH$17</f>
        <v>0</v>
      </c>
      <c r="CD17" s="684">
        <f>BY17*$DI$17</f>
        <v>0</v>
      </c>
      <c r="CE17" s="684">
        <f>BY17*$DJ$17</f>
        <v>0</v>
      </c>
      <c r="CG17" s="680"/>
      <c r="CH17" s="560">
        <f t="shared" si="66"/>
        <v>0</v>
      </c>
      <c r="CI17" s="684">
        <f>CG17*$DF$17</f>
        <v>0</v>
      </c>
      <c r="CJ17" s="684">
        <f>CG17*$DG$17</f>
        <v>0</v>
      </c>
      <c r="CK17" s="684">
        <f>CG17*$DH$17</f>
        <v>0</v>
      </c>
      <c r="CL17" s="684">
        <f>CG17*$DI$17</f>
        <v>0</v>
      </c>
      <c r="CM17" s="684">
        <f>CG17*$DJ$17</f>
        <v>0</v>
      </c>
      <c r="CO17" s="680"/>
      <c r="CP17" s="560">
        <f t="shared" si="67"/>
        <v>0</v>
      </c>
      <c r="CQ17" s="684">
        <f>CO17*$DF$17</f>
        <v>0</v>
      </c>
      <c r="CR17" s="684">
        <f>CO17*$DG$17</f>
        <v>0</v>
      </c>
      <c r="CS17" s="684">
        <f>CO17*$DH$17</f>
        <v>0</v>
      </c>
      <c r="CT17" s="684">
        <f>CO17*$DI$17</f>
        <v>0</v>
      </c>
      <c r="CU17" s="684">
        <f>CO17*$DJ$17</f>
        <v>0</v>
      </c>
      <c r="CW17" s="680"/>
      <c r="CX17" s="560">
        <f t="shared" si="68"/>
        <v>0</v>
      </c>
      <c r="CY17" s="684">
        <f>CW17*$DF$17</f>
        <v>0</v>
      </c>
      <c r="CZ17" s="684">
        <f>CW17*$DG$17</f>
        <v>0</v>
      </c>
      <c r="DA17" s="684">
        <f>CW17*$DH$17</f>
        <v>0</v>
      </c>
      <c r="DB17" s="684">
        <f>CW17*$DI$17</f>
        <v>0</v>
      </c>
      <c r="DC17" s="684">
        <f>CW17*$DJ$17</f>
        <v>0</v>
      </c>
      <c r="DF17" s="685">
        <f>F17/$D$17</f>
        <v>2.1079808436553122E-2</v>
      </c>
      <c r="DG17" s="685">
        <f>G17/$D$17</f>
        <v>0.79384719324005326</v>
      </c>
      <c r="DH17" s="685">
        <f>H17/$D$17</f>
        <v>0.18507299832339358</v>
      </c>
      <c r="DI17" s="685">
        <f>I17/$D$17</f>
        <v>0</v>
      </c>
      <c r="DJ17" s="685">
        <f>J17/$D$17</f>
        <v>0</v>
      </c>
    </row>
    <row r="18" spans="1:114" s="673" customFormat="1" ht="25.5" customHeight="1" outlineLevel="1">
      <c r="A18" s="674"/>
      <c r="B18" s="678" t="s">
        <v>430</v>
      </c>
      <c r="C18" s="671" t="s">
        <v>9</v>
      </c>
      <c r="D18" s="563">
        <v>29338.055386615877</v>
      </c>
      <c r="E18" s="560">
        <f t="shared" si="54"/>
        <v>26500.568977345123</v>
      </c>
      <c r="F18" s="563">
        <v>10518.253863796914</v>
      </c>
      <c r="G18" s="563">
        <v>15982.315113548211</v>
      </c>
      <c r="H18" s="563">
        <f t="shared" si="55"/>
        <v>2837.4864092707503</v>
      </c>
      <c r="I18" s="563">
        <v>0</v>
      </c>
      <c r="J18" s="563"/>
      <c r="K18" s="686" t="s">
        <v>202</v>
      </c>
      <c r="M18" s="680"/>
      <c r="N18" s="560">
        <f t="shared" si="57"/>
        <v>0</v>
      </c>
      <c r="O18" s="687">
        <f>$M$18*$O$6</f>
        <v>0</v>
      </c>
      <c r="P18" s="687">
        <f>$M$18*$P$6</f>
        <v>0</v>
      </c>
      <c r="Q18" s="687">
        <f>$M$18*$Q$6</f>
        <v>0</v>
      </c>
      <c r="R18" s="687">
        <f>$M$18*$R$6</f>
        <v>0</v>
      </c>
      <c r="S18" s="687">
        <f>$M$18*$S$6</f>
        <v>0</v>
      </c>
      <c r="U18" s="680"/>
      <c r="V18" s="560">
        <f t="shared" si="58"/>
        <v>0</v>
      </c>
      <c r="W18" s="687">
        <f>U18*$W$6</f>
        <v>0</v>
      </c>
      <c r="X18" s="687">
        <f>U18*$X$6</f>
        <v>0</v>
      </c>
      <c r="Y18" s="687">
        <f>U18*$Y$6</f>
        <v>0</v>
      </c>
      <c r="Z18" s="687">
        <f>U18*$Z$6</f>
        <v>0</v>
      </c>
      <c r="AA18" s="687">
        <f>U18*AA6</f>
        <v>0</v>
      </c>
      <c r="AC18" s="680">
        <f>37553.57/1000</f>
        <v>37.553570000000001</v>
      </c>
      <c r="AD18" s="560">
        <f t="shared" si="59"/>
        <v>33.921504306129577</v>
      </c>
      <c r="AE18" s="687">
        <f>AC18*$W$6</f>
        <v>13.463672951277722</v>
      </c>
      <c r="AF18" s="687">
        <f>AC18*$X$6</f>
        <v>20.457831354851855</v>
      </c>
      <c r="AG18" s="687">
        <f>AC18*$Y$6</f>
        <v>3.6320656938704228</v>
      </c>
      <c r="AH18" s="687">
        <f>AC18*$Z$6</f>
        <v>0</v>
      </c>
      <c r="AI18" s="687">
        <f>AC18*AI6</f>
        <v>0</v>
      </c>
      <c r="AK18" s="680">
        <f>82285.71/1000</f>
        <v>82.285710000000009</v>
      </c>
      <c r="AL18" s="560">
        <f t="shared" si="60"/>
        <v>74.327289418767108</v>
      </c>
      <c r="AM18" s="687">
        <f>AK18*$W$6</f>
        <v>29.501000517492287</v>
      </c>
      <c r="AN18" s="687">
        <f>AK18*$X$6</f>
        <v>44.826288901274822</v>
      </c>
      <c r="AO18" s="687">
        <f>AK18*$Y$6</f>
        <v>7.9584205812329003</v>
      </c>
      <c r="AP18" s="687">
        <f>AK18*$Z$6</f>
        <v>0</v>
      </c>
      <c r="AQ18" s="687">
        <f>AK18*AQ6</f>
        <v>0</v>
      </c>
      <c r="AS18" s="680">
        <f>123428.57/1000</f>
        <v>123.42857000000001</v>
      </c>
      <c r="AT18" s="560">
        <f t="shared" si="61"/>
        <v>111.49093864456604</v>
      </c>
      <c r="AU18" s="687">
        <f>AS18*$W$6</f>
        <v>44.251502568834042</v>
      </c>
      <c r="AV18" s="687">
        <f>AS18*$X$6</f>
        <v>67.239436075732002</v>
      </c>
      <c r="AW18" s="687">
        <f>AS18*$Y$6</f>
        <v>11.937631355433959</v>
      </c>
      <c r="AX18" s="687">
        <f>AS18*$Z$6</f>
        <v>0</v>
      </c>
      <c r="AY18" s="687">
        <f>AS18*AY6</f>
        <v>0</v>
      </c>
      <c r="BA18" s="680"/>
      <c r="BB18" s="560">
        <f t="shared" si="62"/>
        <v>0</v>
      </c>
      <c r="BC18" s="687">
        <f>BA18*$W$6</f>
        <v>0</v>
      </c>
      <c r="BD18" s="687">
        <f>BA18*$X$6</f>
        <v>0</v>
      </c>
      <c r="BE18" s="687">
        <f>BA18*$Y$6</f>
        <v>0</v>
      </c>
      <c r="BF18" s="687">
        <f>BA18*$Z$6</f>
        <v>0</v>
      </c>
      <c r="BG18" s="687">
        <f>BA18*BG6</f>
        <v>0</v>
      </c>
      <c r="BI18" s="680"/>
      <c r="BJ18" s="560">
        <f t="shared" si="63"/>
        <v>0</v>
      </c>
      <c r="BK18" s="687">
        <f>BI18*$W$6</f>
        <v>0</v>
      </c>
      <c r="BL18" s="687">
        <f>BI18*$X$6</f>
        <v>0</v>
      </c>
      <c r="BM18" s="687">
        <f>BI18*$Y$6</f>
        <v>0</v>
      </c>
      <c r="BN18" s="687">
        <f>BI18*$Z$6</f>
        <v>0</v>
      </c>
      <c r="BO18" s="687">
        <f>BI18*BO6</f>
        <v>0</v>
      </c>
      <c r="BQ18" s="680"/>
      <c r="BR18" s="560">
        <f t="shared" si="64"/>
        <v>0</v>
      </c>
      <c r="BS18" s="687">
        <f>BQ18*$W$6</f>
        <v>0</v>
      </c>
      <c r="BT18" s="687">
        <f>BQ18*$X$6</f>
        <v>0</v>
      </c>
      <c r="BU18" s="687">
        <f>BQ18*$Y$6</f>
        <v>0</v>
      </c>
      <c r="BV18" s="687">
        <f>BQ18*$Z$6</f>
        <v>0</v>
      </c>
      <c r="BW18" s="687">
        <f>BQ18*BW6</f>
        <v>0</v>
      </c>
      <c r="BY18" s="680"/>
      <c r="BZ18" s="560">
        <f t="shared" si="65"/>
        <v>0</v>
      </c>
      <c r="CA18" s="687">
        <f>BY18*$W$6</f>
        <v>0</v>
      </c>
      <c r="CB18" s="687">
        <f>BY18*$X$6</f>
        <v>0</v>
      </c>
      <c r="CC18" s="687">
        <f>BY18*$Y$6</f>
        <v>0</v>
      </c>
      <c r="CD18" s="687">
        <f>BY18*$Z$6</f>
        <v>0</v>
      </c>
      <c r="CE18" s="687">
        <f>BY18*CE6</f>
        <v>0</v>
      </c>
      <c r="CG18" s="680"/>
      <c r="CH18" s="560">
        <f t="shared" si="66"/>
        <v>0</v>
      </c>
      <c r="CI18" s="687">
        <f>CG18*$W$6</f>
        <v>0</v>
      </c>
      <c r="CJ18" s="687">
        <f>CG18*$X$6</f>
        <v>0</v>
      </c>
      <c r="CK18" s="687">
        <f>CG18*$Y$6</f>
        <v>0</v>
      </c>
      <c r="CL18" s="687">
        <f>CG18*$Z$6</f>
        <v>0</v>
      </c>
      <c r="CM18" s="687">
        <f>CG18*CM6</f>
        <v>0</v>
      </c>
      <c r="CO18" s="680"/>
      <c r="CP18" s="560">
        <f t="shared" si="67"/>
        <v>0</v>
      </c>
      <c r="CQ18" s="687">
        <f>CO18*$W$6</f>
        <v>0</v>
      </c>
      <c r="CR18" s="687">
        <f>CO18*$X$6</f>
        <v>0</v>
      </c>
      <c r="CS18" s="687">
        <f>CO18*$Y$6</f>
        <v>0</v>
      </c>
      <c r="CT18" s="687">
        <f>CO18*$Z$6</f>
        <v>0</v>
      </c>
      <c r="CU18" s="687">
        <f>CO18*CU6</f>
        <v>0</v>
      </c>
      <c r="CW18" s="680"/>
      <c r="CX18" s="560">
        <f t="shared" si="68"/>
        <v>0</v>
      </c>
      <c r="CY18" s="687">
        <f>CW18*$W$6</f>
        <v>0</v>
      </c>
      <c r="CZ18" s="687">
        <f>CW18*$X$6</f>
        <v>0</v>
      </c>
      <c r="DA18" s="687">
        <f>CW18*$Y$6</f>
        <v>0</v>
      </c>
      <c r="DB18" s="687">
        <f>CW18*$Z$6</f>
        <v>0</v>
      </c>
      <c r="DC18" s="687">
        <f>CW18*DC6</f>
        <v>0</v>
      </c>
      <c r="DF18" s="688"/>
      <c r="DG18" s="688"/>
      <c r="DH18" s="688"/>
      <c r="DI18" s="688"/>
      <c r="DJ18" s="688"/>
    </row>
    <row r="19" spans="1:114" s="673" customFormat="1" ht="20.25" customHeight="1" outlineLevel="1">
      <c r="A19" s="674"/>
      <c r="B19" s="678" t="s">
        <v>431</v>
      </c>
      <c r="C19" s="671" t="s">
        <v>9</v>
      </c>
      <c r="D19" s="563">
        <v>3332.3595</v>
      </c>
      <c r="E19" s="560">
        <f t="shared" si="54"/>
        <v>0</v>
      </c>
      <c r="F19" s="563"/>
      <c r="G19" s="563"/>
      <c r="H19" s="563">
        <f t="shared" si="55"/>
        <v>2997.8150000000001</v>
      </c>
      <c r="I19" s="564">
        <v>334.54450000000003</v>
      </c>
      <c r="J19" s="564"/>
      <c r="K19" s="683" t="s">
        <v>429</v>
      </c>
      <c r="M19" s="680"/>
      <c r="N19" s="560">
        <f t="shared" si="57"/>
        <v>0</v>
      </c>
      <c r="O19" s="684"/>
      <c r="P19" s="684"/>
      <c r="Q19" s="684">
        <f>M19-R19</f>
        <v>0</v>
      </c>
      <c r="R19" s="684"/>
      <c r="S19" s="684"/>
      <c r="U19" s="680"/>
      <c r="V19" s="560">
        <f t="shared" si="58"/>
        <v>0</v>
      </c>
      <c r="W19" s="684"/>
      <c r="X19" s="684"/>
      <c r="Y19" s="684">
        <f>U19-Z19</f>
        <v>0</v>
      </c>
      <c r="Z19" s="684"/>
      <c r="AA19" s="684"/>
      <c r="AC19" s="680"/>
      <c r="AD19" s="560">
        <f t="shared" si="59"/>
        <v>0</v>
      </c>
      <c r="AE19" s="684"/>
      <c r="AF19" s="684"/>
      <c r="AG19" s="684">
        <f>AC19-AH19</f>
        <v>0</v>
      </c>
      <c r="AH19" s="684"/>
      <c r="AI19" s="684"/>
      <c r="AK19" s="680"/>
      <c r="AL19" s="560">
        <f t="shared" si="60"/>
        <v>0</v>
      </c>
      <c r="AM19" s="684"/>
      <c r="AN19" s="684"/>
      <c r="AO19" s="684">
        <f>AK19-AP19</f>
        <v>0</v>
      </c>
      <c r="AP19" s="684"/>
      <c r="AQ19" s="684"/>
      <c r="AS19" s="680">
        <f>322383/1000</f>
        <v>322.38299999999998</v>
      </c>
      <c r="AT19" s="560">
        <f t="shared" si="61"/>
        <v>0</v>
      </c>
      <c r="AU19" s="684"/>
      <c r="AV19" s="684"/>
      <c r="AW19" s="684">
        <f>70479/1000</f>
        <v>70.478999999999999</v>
      </c>
      <c r="AX19" s="684">
        <f>251904.25/1000</f>
        <v>251.90424999999999</v>
      </c>
      <c r="AY19" s="684"/>
      <c r="BA19" s="680"/>
      <c r="BB19" s="560">
        <f t="shared" si="62"/>
        <v>0</v>
      </c>
      <c r="BC19" s="684">
        <f>BA19*$DF$19</f>
        <v>0</v>
      </c>
      <c r="BD19" s="684">
        <f>BA19*$DG$19</f>
        <v>0</v>
      </c>
      <c r="BE19" s="684">
        <f>BA19*$DH$19</f>
        <v>0</v>
      </c>
      <c r="BF19" s="684">
        <f>BA19*$DI$19</f>
        <v>0</v>
      </c>
      <c r="BG19" s="684">
        <f>BA19*$DJ$19</f>
        <v>0</v>
      </c>
      <c r="BI19" s="680"/>
      <c r="BJ19" s="560">
        <f t="shared" si="63"/>
        <v>0</v>
      </c>
      <c r="BK19" s="684">
        <f>BI19*$DF$19</f>
        <v>0</v>
      </c>
      <c r="BL19" s="684">
        <f>BI19*$DG$19</f>
        <v>0</v>
      </c>
      <c r="BM19" s="684">
        <f>BI19*$DH$19</f>
        <v>0</v>
      </c>
      <c r="BN19" s="684">
        <f>BI19*$DI$19</f>
        <v>0</v>
      </c>
      <c r="BO19" s="684">
        <f>BI19*$DJ$19</f>
        <v>0</v>
      </c>
      <c r="BQ19" s="680"/>
      <c r="BR19" s="560">
        <f t="shared" si="64"/>
        <v>0</v>
      </c>
      <c r="BS19" s="684">
        <f>BQ19*$DF$19</f>
        <v>0</v>
      </c>
      <c r="BT19" s="684">
        <f>BQ19*$DG$19</f>
        <v>0</v>
      </c>
      <c r="BU19" s="684">
        <f>BQ19*$DH$19</f>
        <v>0</v>
      </c>
      <c r="BV19" s="684">
        <f>BQ19*$DI$19</f>
        <v>0</v>
      </c>
      <c r="BW19" s="684">
        <f>BQ19*$DJ$19</f>
        <v>0</v>
      </c>
      <c r="BY19" s="680"/>
      <c r="BZ19" s="560">
        <f t="shared" si="65"/>
        <v>0</v>
      </c>
      <c r="CA19" s="684">
        <f>BY19*$DF$19</f>
        <v>0</v>
      </c>
      <c r="CB19" s="684">
        <f>BY19*$DG$19</f>
        <v>0</v>
      </c>
      <c r="CC19" s="684">
        <f>BY19*$DH$19</f>
        <v>0</v>
      </c>
      <c r="CD19" s="684">
        <f>BY19*$DI$19</f>
        <v>0</v>
      </c>
      <c r="CE19" s="684">
        <f>BY19*$DJ$19</f>
        <v>0</v>
      </c>
      <c r="CG19" s="680"/>
      <c r="CH19" s="560">
        <f t="shared" si="66"/>
        <v>0</v>
      </c>
      <c r="CI19" s="684">
        <f>CG19*$DF$19</f>
        <v>0</v>
      </c>
      <c r="CJ19" s="684">
        <f>CG19*$DG$19</f>
        <v>0</v>
      </c>
      <c r="CK19" s="684">
        <f>CG19*$DH$19</f>
        <v>0</v>
      </c>
      <c r="CL19" s="684">
        <f>CG19*$DI$19</f>
        <v>0</v>
      </c>
      <c r="CM19" s="684">
        <f>CG19*$DJ$19</f>
        <v>0</v>
      </c>
      <c r="CO19" s="680"/>
      <c r="CP19" s="560">
        <f t="shared" si="67"/>
        <v>0</v>
      </c>
      <c r="CQ19" s="684">
        <f>CO19*$DF$19</f>
        <v>0</v>
      </c>
      <c r="CR19" s="684">
        <f>CO19*$DG$19</f>
        <v>0</v>
      </c>
      <c r="CS19" s="684">
        <f>CO19*$DH$19</f>
        <v>0</v>
      </c>
      <c r="CT19" s="684">
        <f>CO19*$DI$19</f>
        <v>0</v>
      </c>
      <c r="CU19" s="684">
        <f>CO19*$DJ$19</f>
        <v>0</v>
      </c>
      <c r="CW19" s="680"/>
      <c r="CX19" s="560">
        <f t="shared" si="68"/>
        <v>0</v>
      </c>
      <c r="CY19" s="684">
        <f>CW19*$DF$19</f>
        <v>0</v>
      </c>
      <c r="CZ19" s="684">
        <f>CW19*$DG$19</f>
        <v>0</v>
      </c>
      <c r="DA19" s="684">
        <f>CW19*$DH$19</f>
        <v>0</v>
      </c>
      <c r="DB19" s="684">
        <f>CW19*$DI$19</f>
        <v>0</v>
      </c>
      <c r="DC19" s="684">
        <f>CW19*$DJ$19</f>
        <v>0</v>
      </c>
      <c r="DF19" s="685">
        <f>F19/$D$19</f>
        <v>0</v>
      </c>
      <c r="DG19" s="685">
        <f>G19/$D$19</f>
        <v>0</v>
      </c>
      <c r="DH19" s="685">
        <f>H19/$D$19</f>
        <v>0.89960732027861945</v>
      </c>
      <c r="DI19" s="685">
        <f>I19/$D$19</f>
        <v>0.10039267972138061</v>
      </c>
      <c r="DJ19" s="685">
        <f>J19/$D$19</f>
        <v>0</v>
      </c>
    </row>
    <row r="20" spans="1:114" s="673" customFormat="1" ht="20.25" customHeight="1" outlineLevel="1">
      <c r="A20" s="674"/>
      <c r="B20" s="678" t="s">
        <v>432</v>
      </c>
      <c r="C20" s="671" t="s">
        <v>9</v>
      </c>
      <c r="D20" s="563">
        <v>30488.188357142855</v>
      </c>
      <c r="E20" s="560">
        <f t="shared" si="54"/>
        <v>0</v>
      </c>
      <c r="F20" s="563"/>
      <c r="G20" s="563"/>
      <c r="H20" s="563">
        <f t="shared" si="55"/>
        <v>30488.188357142855</v>
      </c>
      <c r="I20" s="564"/>
      <c r="J20" s="564"/>
      <c r="K20" s="683" t="s">
        <v>429</v>
      </c>
      <c r="M20" s="680">
        <f>542184/1000</f>
        <v>542.18399999999997</v>
      </c>
      <c r="N20" s="560">
        <f t="shared" si="57"/>
        <v>0</v>
      </c>
      <c r="O20" s="684"/>
      <c r="P20" s="684"/>
      <c r="Q20" s="684">
        <f>M20</f>
        <v>542.18399999999997</v>
      </c>
      <c r="R20" s="684"/>
      <c r="S20" s="684"/>
      <c r="U20" s="680">
        <f>2700123/1000</f>
        <v>2700.123</v>
      </c>
      <c r="V20" s="560">
        <f t="shared" si="58"/>
        <v>0</v>
      </c>
      <c r="W20" s="684"/>
      <c r="X20" s="684"/>
      <c r="Y20" s="684">
        <f>U20</f>
        <v>2700.123</v>
      </c>
      <c r="Z20" s="684"/>
      <c r="AA20" s="684"/>
      <c r="AC20" s="680">
        <f>2477843.9/1000</f>
        <v>2477.8438999999998</v>
      </c>
      <c r="AD20" s="560">
        <f t="shared" si="59"/>
        <v>0</v>
      </c>
      <c r="AE20" s="684"/>
      <c r="AF20" s="684"/>
      <c r="AG20" s="684">
        <f>AC20</f>
        <v>2477.8438999999998</v>
      </c>
      <c r="AH20" s="684"/>
      <c r="AI20" s="684"/>
      <c r="AK20" s="680">
        <f>3782496.07/1000</f>
        <v>3782.4960699999997</v>
      </c>
      <c r="AL20" s="560">
        <f t="shared" si="60"/>
        <v>0</v>
      </c>
      <c r="AM20" s="684"/>
      <c r="AN20" s="684"/>
      <c r="AO20" s="684">
        <f>AK20</f>
        <v>3782.4960699999997</v>
      </c>
      <c r="AP20" s="684"/>
      <c r="AQ20" s="684"/>
      <c r="AS20" s="680">
        <f>10423572.62/1000</f>
        <v>10423.572619999999</v>
      </c>
      <c r="AT20" s="560">
        <f t="shared" si="61"/>
        <v>0</v>
      </c>
      <c r="AU20" s="684"/>
      <c r="AV20" s="684"/>
      <c r="AW20" s="684">
        <f>AS20</f>
        <v>10423.572619999999</v>
      </c>
      <c r="AX20" s="684"/>
      <c r="AY20" s="684"/>
      <c r="BA20" s="680"/>
      <c r="BB20" s="560">
        <f t="shared" si="62"/>
        <v>0</v>
      </c>
      <c r="BC20" s="684">
        <f>BA20*$DF$20</f>
        <v>0</v>
      </c>
      <c r="BD20" s="684">
        <f>BA20*$DG$20</f>
        <v>0</v>
      </c>
      <c r="BE20" s="684">
        <f>BA20*$DH$20</f>
        <v>0</v>
      </c>
      <c r="BF20" s="684">
        <f>BA20*$DI$20</f>
        <v>0</v>
      </c>
      <c r="BG20" s="684">
        <f>BA20*$DJ$20</f>
        <v>0</v>
      </c>
      <c r="BI20" s="680"/>
      <c r="BJ20" s="560">
        <f t="shared" si="63"/>
        <v>0</v>
      </c>
      <c r="BK20" s="684">
        <f>BI20*$DF$20</f>
        <v>0</v>
      </c>
      <c r="BL20" s="684">
        <f>BI20*$DG$20</f>
        <v>0</v>
      </c>
      <c r="BM20" s="684">
        <f>BI20*$DH$20</f>
        <v>0</v>
      </c>
      <c r="BN20" s="684">
        <f>BI20*$DI$20</f>
        <v>0</v>
      </c>
      <c r="BO20" s="684">
        <f>BI20*$DJ$20</f>
        <v>0</v>
      </c>
      <c r="BQ20" s="680"/>
      <c r="BR20" s="560">
        <f t="shared" si="64"/>
        <v>0</v>
      </c>
      <c r="BS20" s="684">
        <f>BQ20*$DF$20</f>
        <v>0</v>
      </c>
      <c r="BT20" s="684">
        <f>BQ20*$DG$20</f>
        <v>0</v>
      </c>
      <c r="BU20" s="684">
        <f>BQ20*$DH$20</f>
        <v>0</v>
      </c>
      <c r="BV20" s="684">
        <f>BQ20*$DI$20</f>
        <v>0</v>
      </c>
      <c r="BW20" s="684">
        <f>BQ20*$DJ$20</f>
        <v>0</v>
      </c>
      <c r="BY20" s="680"/>
      <c r="BZ20" s="560">
        <f t="shared" si="65"/>
        <v>0</v>
      </c>
      <c r="CA20" s="684">
        <f>BY20*$DF$20</f>
        <v>0</v>
      </c>
      <c r="CB20" s="684">
        <f>BY20*$DG$20</f>
        <v>0</v>
      </c>
      <c r="CC20" s="684">
        <f>BY20*$DH$20</f>
        <v>0</v>
      </c>
      <c r="CD20" s="684">
        <f>BY20*$DI$20</f>
        <v>0</v>
      </c>
      <c r="CE20" s="684">
        <f>BY20*$DJ$20</f>
        <v>0</v>
      </c>
      <c r="CG20" s="680"/>
      <c r="CH20" s="560">
        <f t="shared" si="66"/>
        <v>0</v>
      </c>
      <c r="CI20" s="684">
        <f>CG20*$DF$20</f>
        <v>0</v>
      </c>
      <c r="CJ20" s="684">
        <f>CG20*$DG$20</f>
        <v>0</v>
      </c>
      <c r="CK20" s="684">
        <f>CG20*$DH$20</f>
        <v>0</v>
      </c>
      <c r="CL20" s="684">
        <f>CG20*$DI$20</f>
        <v>0</v>
      </c>
      <c r="CM20" s="684">
        <f>CG20*$DJ$20</f>
        <v>0</v>
      </c>
      <c r="CO20" s="680"/>
      <c r="CP20" s="560">
        <f t="shared" si="67"/>
        <v>0</v>
      </c>
      <c r="CQ20" s="684">
        <f>CO20*$DF$20</f>
        <v>0</v>
      </c>
      <c r="CR20" s="684">
        <f>CO20*$DG$20</f>
        <v>0</v>
      </c>
      <c r="CS20" s="684">
        <f>CO20*$DH$20</f>
        <v>0</v>
      </c>
      <c r="CT20" s="684">
        <f>CO20*$DI$20</f>
        <v>0</v>
      </c>
      <c r="CU20" s="684">
        <f>CO20*$DJ$20</f>
        <v>0</v>
      </c>
      <c r="CW20" s="680"/>
      <c r="CX20" s="560">
        <f t="shared" si="68"/>
        <v>0</v>
      </c>
      <c r="CY20" s="684">
        <f>CW20*$DF$20</f>
        <v>0</v>
      </c>
      <c r="CZ20" s="684">
        <f>CW20*$DG$20</f>
        <v>0</v>
      </c>
      <c r="DA20" s="684">
        <f>CW20*$DH$20</f>
        <v>0</v>
      </c>
      <c r="DB20" s="684">
        <f>CW20*$DI$20</f>
        <v>0</v>
      </c>
      <c r="DC20" s="684">
        <f>CW20*$DJ$20</f>
        <v>0</v>
      </c>
      <c r="DF20" s="685">
        <f>F20/$D$20</f>
        <v>0</v>
      </c>
      <c r="DG20" s="685">
        <f>G20/$D$20</f>
        <v>0</v>
      </c>
      <c r="DH20" s="685">
        <f>H20/$D$20</f>
        <v>1</v>
      </c>
      <c r="DI20" s="685">
        <f>I20/$D$20</f>
        <v>0</v>
      </c>
      <c r="DJ20" s="685">
        <f>J20/$D$20</f>
        <v>0</v>
      </c>
    </row>
    <row r="21" spans="1:114" s="673" customFormat="1" ht="20.25" customHeight="1" outlineLevel="1">
      <c r="A21" s="674"/>
      <c r="B21" s="678" t="s">
        <v>433</v>
      </c>
      <c r="C21" s="671" t="s">
        <v>9</v>
      </c>
      <c r="D21" s="563">
        <v>1681.6496399999999</v>
      </c>
      <c r="E21" s="560">
        <f t="shared" si="54"/>
        <v>498.33012199622101</v>
      </c>
      <c r="F21" s="563">
        <f>122.857140620023+116</f>
        <v>238.85714062002302</v>
      </c>
      <c r="G21" s="563">
        <f>199.472981376198+60</f>
        <v>259.47298137619799</v>
      </c>
      <c r="H21" s="563">
        <f t="shared" si="55"/>
        <v>1118.5212115498321</v>
      </c>
      <c r="I21" s="563">
        <v>64.798306453946651</v>
      </c>
      <c r="J21" s="563"/>
      <c r="K21" s="679" t="s">
        <v>184</v>
      </c>
      <c r="M21" s="680"/>
      <c r="N21" s="560">
        <f t="shared" si="57"/>
        <v>0</v>
      </c>
      <c r="O21" s="681">
        <f>$M$21*$O$3</f>
        <v>0</v>
      </c>
      <c r="P21" s="681">
        <f>$M$21*$P$3</f>
        <v>0</v>
      </c>
      <c r="Q21" s="681">
        <f>$M$21*$Q$3</f>
        <v>0</v>
      </c>
      <c r="R21" s="681">
        <f>$M$21*$R$3</f>
        <v>0</v>
      </c>
      <c r="S21" s="681">
        <f>$M$16*$S$3</f>
        <v>0</v>
      </c>
      <c r="U21" s="680"/>
      <c r="V21" s="560">
        <f t="shared" si="58"/>
        <v>0</v>
      </c>
      <c r="W21" s="681">
        <f>U21*$W$3</f>
        <v>0</v>
      </c>
      <c r="X21" s="681">
        <f>U21*$X$3</f>
        <v>0</v>
      </c>
      <c r="Y21" s="681">
        <f>U21*$Y$3</f>
        <v>0</v>
      </c>
      <c r="Z21" s="681">
        <f>U21*$Z$3</f>
        <v>0</v>
      </c>
      <c r="AA21" s="681">
        <f>U21*AA3</f>
        <v>0</v>
      </c>
      <c r="AC21" s="680"/>
      <c r="AD21" s="560">
        <f t="shared" si="59"/>
        <v>0</v>
      </c>
      <c r="AE21" s="681">
        <f>AC21*$AE$3</f>
        <v>0</v>
      </c>
      <c r="AF21" s="681">
        <f>AC21*$AF$3</f>
        <v>0</v>
      </c>
      <c r="AG21" s="681">
        <f>AC21*$AG$3</f>
        <v>0</v>
      </c>
      <c r="AH21" s="681">
        <f>AC21*$AH$3</f>
        <v>0</v>
      </c>
      <c r="AI21" s="681">
        <f>AC21*AI3</f>
        <v>0</v>
      </c>
      <c r="AK21" s="680"/>
      <c r="AL21" s="560">
        <f t="shared" si="60"/>
        <v>0</v>
      </c>
      <c r="AM21" s="681">
        <f>AK21*$AM$3</f>
        <v>0</v>
      </c>
      <c r="AN21" s="681">
        <f>AK21*$AN$3</f>
        <v>0</v>
      </c>
      <c r="AO21" s="681">
        <f>AK21*$AO$3</f>
        <v>0</v>
      </c>
      <c r="AP21" s="681">
        <f>AK21*$AP$3</f>
        <v>0</v>
      </c>
      <c r="AQ21" s="681">
        <f>AK21*AQ3</f>
        <v>0</v>
      </c>
      <c r="AS21" s="680"/>
      <c r="AT21" s="560">
        <f t="shared" si="61"/>
        <v>0</v>
      </c>
      <c r="AU21" s="681">
        <f>AS21*$AU$3</f>
        <v>0</v>
      </c>
      <c r="AV21" s="681">
        <f>AS21*$AV$3</f>
        <v>0</v>
      </c>
      <c r="AW21" s="681">
        <f>AS21*$AW$3</f>
        <v>0</v>
      </c>
      <c r="AX21" s="681">
        <f>AS21*$AX$3</f>
        <v>0</v>
      </c>
      <c r="AY21" s="681">
        <f>AS21*AY3</f>
        <v>0</v>
      </c>
      <c r="BA21" s="680"/>
      <c r="BB21" s="560">
        <f t="shared" si="62"/>
        <v>0</v>
      </c>
      <c r="BC21" s="681">
        <f>BA21*$BC$3</f>
        <v>0</v>
      </c>
      <c r="BD21" s="681">
        <f>BA21*$BD$3</f>
        <v>0</v>
      </c>
      <c r="BE21" s="681">
        <f>BA21*$BE$3</f>
        <v>0</v>
      </c>
      <c r="BF21" s="681">
        <f>BA21*$BF$3</f>
        <v>0</v>
      </c>
      <c r="BG21" s="681">
        <f>BA21*BG3</f>
        <v>0</v>
      </c>
      <c r="BI21" s="680"/>
      <c r="BJ21" s="560">
        <f t="shared" si="63"/>
        <v>0</v>
      </c>
      <c r="BK21" s="681">
        <f>BI21*$BK$3</f>
        <v>0</v>
      </c>
      <c r="BL21" s="681">
        <f>BI21*$BL$3</f>
        <v>0</v>
      </c>
      <c r="BM21" s="681">
        <f>BI21*$BM$3</f>
        <v>0</v>
      </c>
      <c r="BN21" s="681">
        <f>BI21*$BN$3</f>
        <v>0</v>
      </c>
      <c r="BO21" s="681">
        <f>BI21*BO3</f>
        <v>0</v>
      </c>
      <c r="BQ21" s="680"/>
      <c r="BR21" s="560">
        <f t="shared" si="64"/>
        <v>0</v>
      </c>
      <c r="BS21" s="681">
        <f>BQ21*$BS$3</f>
        <v>0</v>
      </c>
      <c r="BT21" s="681">
        <f>BQ21*$BT$3</f>
        <v>0</v>
      </c>
      <c r="BU21" s="681">
        <f>BQ21*$BU$3</f>
        <v>0</v>
      </c>
      <c r="BV21" s="681">
        <f>BQ21*$BV$3</f>
        <v>0</v>
      </c>
      <c r="BW21" s="681">
        <f>BQ21*BW3</f>
        <v>0</v>
      </c>
      <c r="BY21" s="680"/>
      <c r="BZ21" s="560">
        <f t="shared" si="65"/>
        <v>0</v>
      </c>
      <c r="CA21" s="681">
        <f>BY21*$CA$3</f>
        <v>0</v>
      </c>
      <c r="CB21" s="681">
        <f>BY21*$CB$3</f>
        <v>0</v>
      </c>
      <c r="CC21" s="681">
        <f>BY21*$CC$3</f>
        <v>0</v>
      </c>
      <c r="CD21" s="681">
        <f>BY21*$CD$3</f>
        <v>0</v>
      </c>
      <c r="CE21" s="681">
        <f>BY21*CE3</f>
        <v>0</v>
      </c>
      <c r="CG21" s="680"/>
      <c r="CH21" s="560">
        <f t="shared" si="66"/>
        <v>0</v>
      </c>
      <c r="CI21" s="681">
        <f>CG21*$CI$3</f>
        <v>0</v>
      </c>
      <c r="CJ21" s="681">
        <f>CG21*$CJ$3</f>
        <v>0</v>
      </c>
      <c r="CK21" s="681">
        <f>CG21*$CK$3</f>
        <v>0</v>
      </c>
      <c r="CL21" s="681">
        <f>CG21*$CL$3</f>
        <v>0</v>
      </c>
      <c r="CM21" s="681">
        <f>CG21*CM3</f>
        <v>0</v>
      </c>
      <c r="CO21" s="680"/>
      <c r="CP21" s="560">
        <f t="shared" si="67"/>
        <v>0</v>
      </c>
      <c r="CQ21" s="681">
        <f>CO21*$CQ$3</f>
        <v>0</v>
      </c>
      <c r="CR21" s="681">
        <f>CO21*$CR$3</f>
        <v>0</v>
      </c>
      <c r="CS21" s="681">
        <f>CO21*$CS$3</f>
        <v>0</v>
      </c>
      <c r="CT21" s="681">
        <f>CO21*$CT$3</f>
        <v>0</v>
      </c>
      <c r="CU21" s="681">
        <f>CO21*CU3</f>
        <v>0</v>
      </c>
      <c r="CW21" s="680"/>
      <c r="CX21" s="560">
        <f t="shared" si="68"/>
        <v>0</v>
      </c>
      <c r="CY21" s="681">
        <f>CW21*$CY$3</f>
        <v>0</v>
      </c>
      <c r="CZ21" s="681">
        <f>CW21*$CZ$3</f>
        <v>0</v>
      </c>
      <c r="DA21" s="681">
        <f>CW21*$DA$3</f>
        <v>0</v>
      </c>
      <c r="DB21" s="681">
        <f>CW21*$DB$3</f>
        <v>0</v>
      </c>
      <c r="DC21" s="681">
        <f>CW21*DC3</f>
        <v>0</v>
      </c>
      <c r="DF21" s="688"/>
      <c r="DG21" s="688"/>
      <c r="DH21" s="688"/>
      <c r="DI21" s="688"/>
      <c r="DJ21" s="688"/>
    </row>
    <row r="22" spans="1:114" s="673" customFormat="1" ht="20.25" customHeight="1" outlineLevel="1">
      <c r="A22" s="674"/>
      <c r="B22" s="678" t="s">
        <v>434</v>
      </c>
      <c r="C22" s="671"/>
      <c r="D22" s="563">
        <v>5262.5255149999975</v>
      </c>
      <c r="E22" s="560">
        <f t="shared" si="54"/>
        <v>1482.9999965171132</v>
      </c>
      <c r="F22" s="563">
        <v>575.18565974657213</v>
      </c>
      <c r="G22" s="563">
        <v>907.81433677054122</v>
      </c>
      <c r="H22" s="563">
        <f t="shared" si="55"/>
        <v>3740.0940042314164</v>
      </c>
      <c r="I22" s="564">
        <v>39.431514251467881</v>
      </c>
      <c r="J22" s="564"/>
      <c r="K22" s="683" t="s">
        <v>429</v>
      </c>
      <c r="M22" s="680"/>
      <c r="N22" s="560">
        <f t="shared" si="57"/>
        <v>0</v>
      </c>
      <c r="O22" s="681">
        <f>M22*O3</f>
        <v>0</v>
      </c>
      <c r="P22" s="681">
        <f>M22*P3</f>
        <v>0</v>
      </c>
      <c r="Q22" s="681">
        <f>M22*Q3</f>
        <v>0</v>
      </c>
      <c r="R22" s="681">
        <f>M22*R3</f>
        <v>0</v>
      </c>
      <c r="S22" s="681">
        <f>M22*S3</f>
        <v>0</v>
      </c>
      <c r="U22" s="680">
        <f>22383.92/1000</f>
        <v>22.38392</v>
      </c>
      <c r="V22" s="560">
        <f t="shared" si="58"/>
        <v>4.9905497978551612</v>
      </c>
      <c r="W22" s="681">
        <f>U22*W3</f>
        <v>2.0977757526937668</v>
      </c>
      <c r="X22" s="681">
        <f>U22*X3</f>
        <v>2.8927740451613944</v>
      </c>
      <c r="Y22" s="681">
        <f>U22*Y3</f>
        <v>15.901372989208948</v>
      </c>
      <c r="Z22" s="681">
        <f>U22*Z3</f>
        <v>1.4919972129358912</v>
      </c>
      <c r="AA22" s="681">
        <f>U22*AA3</f>
        <v>0</v>
      </c>
      <c r="AC22" s="680"/>
      <c r="AD22" s="560">
        <f t="shared" si="59"/>
        <v>0</v>
      </c>
      <c r="AE22" s="681">
        <f>AC22*AE3</f>
        <v>0</v>
      </c>
      <c r="AF22" s="681">
        <f>AC22*AF3</f>
        <v>0</v>
      </c>
      <c r="AG22" s="681">
        <f>AC22*AG3</f>
        <v>0</v>
      </c>
      <c r="AH22" s="681">
        <f>AC22*AH3</f>
        <v>0</v>
      </c>
      <c r="AI22" s="681">
        <f>AC22*AI3</f>
        <v>0</v>
      </c>
      <c r="AK22" s="680">
        <f>141538.22/1000</f>
        <v>141.53822</v>
      </c>
      <c r="AL22" s="560">
        <f t="shared" si="60"/>
        <v>31.556292874964676</v>
      </c>
      <c r="AM22" s="681">
        <f>AK22*AM3</f>
        <v>13.264675981482956</v>
      </c>
      <c r="AN22" s="681">
        <f>AK22*AN3</f>
        <v>18.29161689348172</v>
      </c>
      <c r="AO22" s="681">
        <f>AK22*AO3</f>
        <v>100.54771588036026</v>
      </c>
      <c r="AP22" s="681">
        <f>AK22*AP3</f>
        <v>9.4342112446750619</v>
      </c>
      <c r="AQ22" s="681">
        <f>AK22*AQ3</f>
        <v>0</v>
      </c>
      <c r="AS22" s="680">
        <f>39554.98/1000</f>
        <v>39.55498</v>
      </c>
      <c r="AT22" s="560">
        <f t="shared" si="61"/>
        <v>8.81887968877502</v>
      </c>
      <c r="AU22" s="681">
        <f>AS22*AU3</f>
        <v>3.7070127994688549</v>
      </c>
      <c r="AV22" s="681">
        <f>AS22*AV3</f>
        <v>5.1118668893061647</v>
      </c>
      <c r="AW22" s="681">
        <f>AS22*AW3</f>
        <v>28.0995683759011</v>
      </c>
      <c r="AX22" s="681">
        <f>AS22*AX3</f>
        <v>2.6365319353238803</v>
      </c>
      <c r="AY22" s="681">
        <f>AS22*AY3</f>
        <v>0</v>
      </c>
      <c r="BA22" s="680"/>
      <c r="BB22" s="560">
        <f t="shared" si="62"/>
        <v>0</v>
      </c>
      <c r="BC22" s="684">
        <f>BA22*$DF$22</f>
        <v>0</v>
      </c>
      <c r="BD22" s="684">
        <f>BA22*$DG$22</f>
        <v>0</v>
      </c>
      <c r="BE22" s="684">
        <f>BA22*$DH$22</f>
        <v>0</v>
      </c>
      <c r="BF22" s="684">
        <f>BA22*$DI$22</f>
        <v>0</v>
      </c>
      <c r="BG22" s="684">
        <f>BA22*$DJ$22</f>
        <v>0</v>
      </c>
      <c r="BI22" s="680"/>
      <c r="BJ22" s="560">
        <f t="shared" si="63"/>
        <v>0</v>
      </c>
      <c r="BK22" s="684">
        <f>BI22*$DF$22</f>
        <v>0</v>
      </c>
      <c r="BL22" s="684">
        <f>BI22*$DG$22</f>
        <v>0</v>
      </c>
      <c r="BM22" s="684">
        <f>BI22*$DH$22</f>
        <v>0</v>
      </c>
      <c r="BN22" s="684">
        <f>BI22*$DI$22</f>
        <v>0</v>
      </c>
      <c r="BO22" s="684">
        <f>BI22*$DJ$22</f>
        <v>0</v>
      </c>
      <c r="BQ22" s="680"/>
      <c r="BR22" s="560">
        <f t="shared" si="64"/>
        <v>0</v>
      </c>
      <c r="BS22" s="684">
        <f>BQ22*$DF$22</f>
        <v>0</v>
      </c>
      <c r="BT22" s="684">
        <f>BQ22*$DG$22</f>
        <v>0</v>
      </c>
      <c r="BU22" s="684">
        <f>BQ22*$DH$22</f>
        <v>0</v>
      </c>
      <c r="BV22" s="684">
        <f>BQ22*$DI$22</f>
        <v>0</v>
      </c>
      <c r="BW22" s="684">
        <f>BQ22*$DJ$22</f>
        <v>0</v>
      </c>
      <c r="BY22" s="680"/>
      <c r="BZ22" s="560">
        <f t="shared" si="65"/>
        <v>0</v>
      </c>
      <c r="CA22" s="684">
        <f>BY22*$DF$22</f>
        <v>0</v>
      </c>
      <c r="CB22" s="684">
        <f>BY22*$DG$22</f>
        <v>0</v>
      </c>
      <c r="CC22" s="684">
        <f>BY22*$DH$22</f>
        <v>0</v>
      </c>
      <c r="CD22" s="684">
        <f>BY22*$DI$22</f>
        <v>0</v>
      </c>
      <c r="CE22" s="684">
        <f>BY22*$DJ$22</f>
        <v>0</v>
      </c>
      <c r="CG22" s="680"/>
      <c r="CH22" s="560">
        <f t="shared" si="66"/>
        <v>0</v>
      </c>
      <c r="CI22" s="684">
        <f>CG22*$DF$22</f>
        <v>0</v>
      </c>
      <c r="CJ22" s="684">
        <f>CG22*$DG$22</f>
        <v>0</v>
      </c>
      <c r="CK22" s="684">
        <f>CG22*$DH$22</f>
        <v>0</v>
      </c>
      <c r="CL22" s="684">
        <f>CG22*$DI$22</f>
        <v>0</v>
      </c>
      <c r="CM22" s="684">
        <f>CG22*$DJ$22</f>
        <v>0</v>
      </c>
      <c r="CO22" s="680"/>
      <c r="CP22" s="560">
        <f t="shared" si="67"/>
        <v>0</v>
      </c>
      <c r="CQ22" s="684">
        <f>CO22*$DF$22</f>
        <v>0</v>
      </c>
      <c r="CR22" s="684">
        <f>CO22*$DG$22</f>
        <v>0</v>
      </c>
      <c r="CS22" s="684">
        <f>CO22*$DH$22</f>
        <v>0</v>
      </c>
      <c r="CT22" s="684">
        <f>CO22*$DI$22</f>
        <v>0</v>
      </c>
      <c r="CU22" s="684">
        <f>CO22*$DJ$22</f>
        <v>0</v>
      </c>
      <c r="CW22" s="680"/>
      <c r="CX22" s="560">
        <f t="shared" si="68"/>
        <v>0</v>
      </c>
      <c r="CY22" s="684">
        <f>CW22*$DF$22</f>
        <v>0</v>
      </c>
      <c r="CZ22" s="684">
        <f>CW22*$DG$22</f>
        <v>0</v>
      </c>
      <c r="DA22" s="684">
        <f>CW22*$DH$22</f>
        <v>0</v>
      </c>
      <c r="DB22" s="684">
        <f>CW22*$DI$22</f>
        <v>0</v>
      </c>
      <c r="DC22" s="684">
        <f>CW22*$DJ$22</f>
        <v>0</v>
      </c>
      <c r="DF22" s="685">
        <f>F22/$D$22</f>
        <v>0.10929840779053636</v>
      </c>
      <c r="DG22" s="685">
        <f>G22/$D$22</f>
        <v>0.17250545088721372</v>
      </c>
      <c r="DH22" s="685">
        <f>H22/$D$22</f>
        <v>0.71070325332786877</v>
      </c>
      <c r="DI22" s="685">
        <f>I22/$D$22</f>
        <v>7.4928879943811349E-3</v>
      </c>
      <c r="DJ22" s="685"/>
    </row>
    <row r="23" spans="1:114" s="673" customFormat="1" ht="20.25" customHeight="1" outlineLevel="1">
      <c r="A23" s="674"/>
      <c r="B23" s="678" t="s">
        <v>435</v>
      </c>
      <c r="C23" s="671" t="s">
        <v>9</v>
      </c>
      <c r="D23" s="563">
        <v>2818.8024861878453</v>
      </c>
      <c r="E23" s="560">
        <f t="shared" si="54"/>
        <v>540.29384459427399</v>
      </c>
      <c r="F23" s="563">
        <v>205.93469958798866</v>
      </c>
      <c r="G23" s="563">
        <v>334.3591450062853</v>
      </c>
      <c r="H23" s="563">
        <f t="shared" si="55"/>
        <v>2169.8928972741141</v>
      </c>
      <c r="I23" s="563">
        <v>108.61574431945689</v>
      </c>
      <c r="J23" s="563"/>
      <c r="K23" s="679" t="s">
        <v>184</v>
      </c>
      <c r="M23" s="680"/>
      <c r="N23" s="560">
        <f t="shared" si="57"/>
        <v>0</v>
      </c>
      <c r="O23" s="681">
        <f>$M$23*$O$3</f>
        <v>0</v>
      </c>
      <c r="P23" s="681">
        <f>$M$23*$P$3</f>
        <v>0</v>
      </c>
      <c r="Q23" s="681">
        <f>$M$23*$Q$3</f>
        <v>0</v>
      </c>
      <c r="R23" s="681">
        <f>$M$23*$R$3</f>
        <v>0</v>
      </c>
      <c r="S23" s="681">
        <f>$M$16*$S$3</f>
        <v>0</v>
      </c>
      <c r="U23" s="680"/>
      <c r="V23" s="560">
        <f t="shared" si="58"/>
        <v>0</v>
      </c>
      <c r="W23" s="681">
        <f>U23*$W$3</f>
        <v>0</v>
      </c>
      <c r="X23" s="681">
        <f>U23*$X$3</f>
        <v>0</v>
      </c>
      <c r="Y23" s="681">
        <f>U23*$Y$3</f>
        <v>0</v>
      </c>
      <c r="Z23" s="681">
        <f>U23*$Z$3</f>
        <v>0</v>
      </c>
      <c r="AA23" s="681">
        <f>U23*AA3</f>
        <v>0</v>
      </c>
      <c r="AC23" s="680">
        <f>446300/1000</f>
        <v>446.3</v>
      </c>
      <c r="AD23" s="560">
        <f t="shared" si="59"/>
        <v>99.503678300438821</v>
      </c>
      <c r="AE23" s="681">
        <f t="shared" ref="AE23:AE24" si="69">AC23*$AE$3</f>
        <v>41.82633419111702</v>
      </c>
      <c r="AF23" s="681">
        <f t="shared" ref="AF23:AF24" si="70">AC23*$AF$3</f>
        <v>57.677344109321801</v>
      </c>
      <c r="AG23" s="681">
        <f t="shared" ref="AG23:AG24" si="71">AC23*$AG$3</f>
        <v>317.04825450966376</v>
      </c>
      <c r="AH23" s="681">
        <f t="shared" ref="AH23:AH24" si="72">AC23*$AH$3</f>
        <v>29.748067189897402</v>
      </c>
      <c r="AI23" s="681">
        <f>AC23*AI3</f>
        <v>0</v>
      </c>
      <c r="AK23" s="680"/>
      <c r="AL23" s="560">
        <f t="shared" si="60"/>
        <v>0</v>
      </c>
      <c r="AM23" s="681">
        <f>AK23*$AM$3</f>
        <v>0</v>
      </c>
      <c r="AN23" s="681">
        <f>AK23*$AN$3</f>
        <v>0</v>
      </c>
      <c r="AO23" s="681">
        <f>AK23*$AO$3</f>
        <v>0</v>
      </c>
      <c r="AP23" s="681">
        <f>AK23*$AP$3</f>
        <v>0</v>
      </c>
      <c r="AQ23" s="681">
        <f>AK23*AQ3</f>
        <v>0</v>
      </c>
      <c r="AS23" s="680"/>
      <c r="AT23" s="560">
        <f t="shared" si="61"/>
        <v>0</v>
      </c>
      <c r="AU23" s="681">
        <f>AS23*$AU$3</f>
        <v>0</v>
      </c>
      <c r="AV23" s="681">
        <f>AS23*$AV$3</f>
        <v>0</v>
      </c>
      <c r="AW23" s="681">
        <f>AS23*$AW$3</f>
        <v>0</v>
      </c>
      <c r="AX23" s="681">
        <f>AS23*$AX$3</f>
        <v>0</v>
      </c>
      <c r="AY23" s="681">
        <f>AS23*AY3</f>
        <v>0</v>
      </c>
      <c r="BA23" s="680"/>
      <c r="BB23" s="560">
        <f t="shared" si="62"/>
        <v>0</v>
      </c>
      <c r="BC23" s="681">
        <f t="shared" ref="BC23:BC24" si="73">BA23*$BC$3</f>
        <v>0</v>
      </c>
      <c r="BD23" s="681">
        <f t="shared" ref="BD23:BD24" si="74">BA23*$BD$3</f>
        <v>0</v>
      </c>
      <c r="BE23" s="681">
        <f t="shared" ref="BE23:BE24" si="75">BA23*$BE$3</f>
        <v>0</v>
      </c>
      <c r="BF23" s="681">
        <f t="shared" ref="BF23:BF24" si="76">BA23*$BF$3</f>
        <v>0</v>
      </c>
      <c r="BG23" s="681">
        <f>BA23*BG3</f>
        <v>0</v>
      </c>
      <c r="BI23" s="680"/>
      <c r="BJ23" s="560">
        <f t="shared" si="63"/>
        <v>0</v>
      </c>
      <c r="BK23" s="681">
        <f t="shared" ref="BK23:BK24" si="77">BI23*$BK$3</f>
        <v>0</v>
      </c>
      <c r="BL23" s="681">
        <f t="shared" ref="BL23:BL24" si="78">BI23*$BL$3</f>
        <v>0</v>
      </c>
      <c r="BM23" s="681">
        <f t="shared" ref="BM23:BM24" si="79">BI23*$BM$3</f>
        <v>0</v>
      </c>
      <c r="BN23" s="681">
        <f t="shared" ref="BN23:BN24" si="80">BI23*$BN$3</f>
        <v>0</v>
      </c>
      <c r="BO23" s="681">
        <f>BI23*BO3</f>
        <v>0</v>
      </c>
      <c r="BQ23" s="680"/>
      <c r="BR23" s="560">
        <f t="shared" si="64"/>
        <v>0</v>
      </c>
      <c r="BS23" s="681">
        <f t="shared" ref="BS23:BS24" si="81">BQ23*$BS$3</f>
        <v>0</v>
      </c>
      <c r="BT23" s="681">
        <f t="shared" ref="BT23:BT24" si="82">BQ23*$BT$3</f>
        <v>0</v>
      </c>
      <c r="BU23" s="681">
        <f t="shared" ref="BU23:BU24" si="83">BQ23*$BU$3</f>
        <v>0</v>
      </c>
      <c r="BV23" s="681">
        <f t="shared" ref="BV23:BV24" si="84">BQ23*$BV$3</f>
        <v>0</v>
      </c>
      <c r="BW23" s="681">
        <f>BQ23*BW3</f>
        <v>0</v>
      </c>
      <c r="BY23" s="680"/>
      <c r="BZ23" s="560">
        <f t="shared" si="65"/>
        <v>0</v>
      </c>
      <c r="CA23" s="681">
        <f t="shared" ref="CA23:CA24" si="85">BY23*$CA$3</f>
        <v>0</v>
      </c>
      <c r="CB23" s="681">
        <f t="shared" ref="CB23:CB24" si="86">BY23*$CB$3</f>
        <v>0</v>
      </c>
      <c r="CC23" s="681">
        <f t="shared" ref="CC23:CC24" si="87">BY23*$CC$3</f>
        <v>0</v>
      </c>
      <c r="CD23" s="681">
        <f t="shared" ref="CD23:CD24" si="88">BY23*$CD$3</f>
        <v>0</v>
      </c>
      <c r="CE23" s="681">
        <f>BY23*CE3</f>
        <v>0</v>
      </c>
      <c r="CG23" s="680"/>
      <c r="CH23" s="560">
        <f t="shared" si="66"/>
        <v>0</v>
      </c>
      <c r="CI23" s="681">
        <f>CG23*$CI$3</f>
        <v>0</v>
      </c>
      <c r="CJ23" s="681">
        <f>CG23*$CJ$3</f>
        <v>0</v>
      </c>
      <c r="CK23" s="681">
        <f>CG23*$CK$3</f>
        <v>0</v>
      </c>
      <c r="CL23" s="681">
        <f>CG23*$CL$3</f>
        <v>0</v>
      </c>
      <c r="CM23" s="681">
        <f>CG23*CM3</f>
        <v>0</v>
      </c>
      <c r="CO23" s="680"/>
      <c r="CP23" s="560">
        <f t="shared" si="67"/>
        <v>0</v>
      </c>
      <c r="CQ23" s="681">
        <f>CO23*$CQ$3</f>
        <v>0</v>
      </c>
      <c r="CR23" s="681">
        <f>CO23*$CR$3</f>
        <v>0</v>
      </c>
      <c r="CS23" s="681">
        <f>CO23*$CS$3</f>
        <v>0</v>
      </c>
      <c r="CT23" s="681">
        <f>CO23*$CT$3</f>
        <v>0</v>
      </c>
      <c r="CU23" s="681">
        <f>CO23*CU3</f>
        <v>0</v>
      </c>
      <c r="CW23" s="680"/>
      <c r="CX23" s="560">
        <f t="shared" si="68"/>
        <v>0</v>
      </c>
      <c r="CY23" s="681">
        <f>CW23*$CY$3</f>
        <v>0</v>
      </c>
      <c r="CZ23" s="681">
        <f>CW23*$CZ$3</f>
        <v>0</v>
      </c>
      <c r="DA23" s="681">
        <f>CW23*$DA$3</f>
        <v>0</v>
      </c>
      <c r="DB23" s="681">
        <f>CW23*$DB$3</f>
        <v>0</v>
      </c>
      <c r="DC23" s="681">
        <f>CW23*DC3</f>
        <v>0</v>
      </c>
      <c r="DF23" s="688"/>
      <c r="DG23" s="688"/>
      <c r="DH23" s="688"/>
      <c r="DI23" s="688"/>
      <c r="DJ23" s="688"/>
    </row>
    <row r="24" spans="1:114" s="673" customFormat="1" ht="22.5" customHeight="1" outlineLevel="1">
      <c r="A24" s="674"/>
      <c r="B24" s="678" t="s">
        <v>436</v>
      </c>
      <c r="C24" s="671" t="s">
        <v>9</v>
      </c>
      <c r="D24" s="563">
        <v>21637.560158730161</v>
      </c>
      <c r="E24" s="560">
        <f t="shared" si="54"/>
        <v>4147.3784073500847</v>
      </c>
      <c r="F24" s="563">
        <v>1580.7863349557811</v>
      </c>
      <c r="G24" s="563">
        <v>2566.5920723943041</v>
      </c>
      <c r="H24" s="563">
        <f t="shared" si="55"/>
        <v>16656.430641320607</v>
      </c>
      <c r="I24" s="563">
        <v>833.75111005946735</v>
      </c>
      <c r="J24" s="563"/>
      <c r="K24" s="679" t="s">
        <v>184</v>
      </c>
      <c r="M24" s="680">
        <f>298392.84/1000</f>
        <v>298.39284000000004</v>
      </c>
      <c r="N24" s="560">
        <f t="shared" si="57"/>
        <v>66.527414650491409</v>
      </c>
      <c r="O24" s="681">
        <f>$M$24*$O$3</f>
        <v>27.96477402212976</v>
      </c>
      <c r="P24" s="681">
        <f>$M$24*$P$3</f>
        <v>38.562640628361649</v>
      </c>
      <c r="Q24" s="681">
        <f>$M$24*$Q$3</f>
        <v>211.97609025359935</v>
      </c>
      <c r="R24" s="681">
        <f>$M$24*$R$3</f>
        <v>19.889335095909267</v>
      </c>
      <c r="S24" s="681">
        <f>$M$16*$S$3</f>
        <v>0</v>
      </c>
      <c r="U24" s="680"/>
      <c r="V24" s="560">
        <f t="shared" si="58"/>
        <v>0</v>
      </c>
      <c r="W24" s="681">
        <f>U24*$W$3</f>
        <v>0</v>
      </c>
      <c r="X24" s="681">
        <f>U24*$X$3</f>
        <v>0</v>
      </c>
      <c r="Y24" s="681">
        <f>U24*$Y$3</f>
        <v>0</v>
      </c>
      <c r="Z24" s="681">
        <f>U24*$Z$3</f>
        <v>0</v>
      </c>
      <c r="AA24" s="681">
        <f>U24*AA3</f>
        <v>0</v>
      </c>
      <c r="AC24" s="680">
        <f>6250/1000</f>
        <v>6.25</v>
      </c>
      <c r="AD24" s="560">
        <f t="shared" si="59"/>
        <v>1.3934528106156008</v>
      </c>
      <c r="AE24" s="681">
        <f t="shared" si="69"/>
        <v>0.58573737103849743</v>
      </c>
      <c r="AF24" s="681">
        <f t="shared" si="70"/>
        <v>0.80771543957710334</v>
      </c>
      <c r="AG24" s="681">
        <f t="shared" si="71"/>
        <v>4.4399542699650425</v>
      </c>
      <c r="AH24" s="681">
        <f t="shared" si="72"/>
        <v>0.41659291941935639</v>
      </c>
      <c r="AI24" s="681">
        <f>AC24*AI3</f>
        <v>0</v>
      </c>
      <c r="AK24" s="680">
        <f>7452946/1000</f>
        <v>7452.9459999999999</v>
      </c>
      <c r="AL24" s="560">
        <f t="shared" si="60"/>
        <v>1661.652568170608</v>
      </c>
      <c r="AM24" s="681">
        <f>AK24*$AM$3</f>
        <v>698.47503944510163</v>
      </c>
      <c r="AN24" s="681">
        <f>AK24*$AN$3</f>
        <v>963.17752872550625</v>
      </c>
      <c r="AO24" s="681">
        <f>AK24*$AO$3</f>
        <v>5294.5183066430218</v>
      </c>
      <c r="AP24" s="681">
        <f>AK24*$AP$3</f>
        <v>496.7751251863703</v>
      </c>
      <c r="AQ24" s="681">
        <f>AK24*AQ3</f>
        <v>0</v>
      </c>
      <c r="AS24" s="680">
        <f>1838994.15/1000</f>
        <v>1838.99415</v>
      </c>
      <c r="AT24" s="560">
        <f t="shared" si="61"/>
        <v>410.00825072370361</v>
      </c>
      <c r="AU24" s="681">
        <f>AS24*$AU$3</f>
        <v>172.34681580418817</v>
      </c>
      <c r="AV24" s="681">
        <f>AS24*$AV$3</f>
        <v>237.66143491951544</v>
      </c>
      <c r="AW24" s="681">
        <f>AS24*$AW$3</f>
        <v>1306.4079885973174</v>
      </c>
      <c r="AX24" s="681">
        <f>AS24*$AX$3</f>
        <v>122.57791067897884</v>
      </c>
      <c r="AY24" s="681">
        <f>AS24*AY3</f>
        <v>0</v>
      </c>
      <c r="BA24" s="680"/>
      <c r="BB24" s="560">
        <f t="shared" si="62"/>
        <v>0</v>
      </c>
      <c r="BC24" s="681">
        <f t="shared" si="73"/>
        <v>0</v>
      </c>
      <c r="BD24" s="681">
        <f t="shared" si="74"/>
        <v>0</v>
      </c>
      <c r="BE24" s="681">
        <f t="shared" si="75"/>
        <v>0</v>
      </c>
      <c r="BF24" s="681">
        <f t="shared" si="76"/>
        <v>0</v>
      </c>
      <c r="BG24" s="681">
        <f>BA24*BG3</f>
        <v>0</v>
      </c>
      <c r="BI24" s="680"/>
      <c r="BJ24" s="560">
        <f t="shared" si="63"/>
        <v>0</v>
      </c>
      <c r="BK24" s="681">
        <f t="shared" si="77"/>
        <v>0</v>
      </c>
      <c r="BL24" s="681">
        <f t="shared" si="78"/>
        <v>0</v>
      </c>
      <c r="BM24" s="681">
        <f t="shared" si="79"/>
        <v>0</v>
      </c>
      <c r="BN24" s="681">
        <f t="shared" si="80"/>
        <v>0</v>
      </c>
      <c r="BO24" s="681">
        <f>BI24*BO3</f>
        <v>0</v>
      </c>
      <c r="BQ24" s="680"/>
      <c r="BR24" s="560">
        <f t="shared" si="64"/>
        <v>0</v>
      </c>
      <c r="BS24" s="681">
        <f t="shared" si="81"/>
        <v>0</v>
      </c>
      <c r="BT24" s="681">
        <f t="shared" si="82"/>
        <v>0</v>
      </c>
      <c r="BU24" s="681">
        <f t="shared" si="83"/>
        <v>0</v>
      </c>
      <c r="BV24" s="681">
        <f t="shared" si="84"/>
        <v>0</v>
      </c>
      <c r="BW24" s="681">
        <f>BQ24*BW3</f>
        <v>0</v>
      </c>
      <c r="BY24" s="680"/>
      <c r="BZ24" s="560">
        <f t="shared" si="65"/>
        <v>0</v>
      </c>
      <c r="CA24" s="681">
        <f t="shared" si="85"/>
        <v>0</v>
      </c>
      <c r="CB24" s="681">
        <f t="shared" si="86"/>
        <v>0</v>
      </c>
      <c r="CC24" s="681">
        <f t="shared" si="87"/>
        <v>0</v>
      </c>
      <c r="CD24" s="681">
        <f t="shared" si="88"/>
        <v>0</v>
      </c>
      <c r="CE24" s="681">
        <f>BY24*CE3</f>
        <v>0</v>
      </c>
      <c r="CG24" s="680"/>
      <c r="CH24" s="560">
        <f t="shared" si="66"/>
        <v>0</v>
      </c>
      <c r="CI24" s="681">
        <f>CG24*$CI$3</f>
        <v>0</v>
      </c>
      <c r="CJ24" s="681">
        <f>CG24*$CJ$3</f>
        <v>0</v>
      </c>
      <c r="CK24" s="681">
        <f>CG24*$CK$3</f>
        <v>0</v>
      </c>
      <c r="CL24" s="681">
        <f>CG24*$CL$3</f>
        <v>0</v>
      </c>
      <c r="CM24" s="681">
        <f>CG24*CM3</f>
        <v>0</v>
      </c>
      <c r="CO24" s="680"/>
      <c r="CP24" s="560">
        <f t="shared" si="67"/>
        <v>0</v>
      </c>
      <c r="CQ24" s="681">
        <f>CO24*$CQ$3</f>
        <v>0</v>
      </c>
      <c r="CR24" s="681">
        <f>CO24*$CR$3</f>
        <v>0</v>
      </c>
      <c r="CS24" s="681">
        <f>CO24*$CS$3</f>
        <v>0</v>
      </c>
      <c r="CT24" s="681">
        <f>CO24*$CT$3</f>
        <v>0</v>
      </c>
      <c r="CU24" s="681">
        <f>CO24*CU3</f>
        <v>0</v>
      </c>
      <c r="CW24" s="680"/>
      <c r="CX24" s="560">
        <f t="shared" si="68"/>
        <v>0</v>
      </c>
      <c r="CY24" s="681">
        <f>CW24*$CY$3</f>
        <v>0</v>
      </c>
      <c r="CZ24" s="681">
        <f>CW24*$CZ$3</f>
        <v>0</v>
      </c>
      <c r="DA24" s="681">
        <f>CW24*$DA$3</f>
        <v>0</v>
      </c>
      <c r="DB24" s="681">
        <f>CW24*$DB$3</f>
        <v>0</v>
      </c>
      <c r="DC24" s="681">
        <f>CW24*DC3</f>
        <v>0</v>
      </c>
      <c r="DF24" s="688"/>
      <c r="DG24" s="688"/>
      <c r="DH24" s="688"/>
      <c r="DI24" s="688"/>
      <c r="DJ24" s="688"/>
    </row>
    <row r="25" spans="1:114" s="673" customFormat="1" ht="20.25" customHeight="1" outlineLevel="1">
      <c r="A25" s="674"/>
      <c r="B25" s="678" t="s">
        <v>437</v>
      </c>
      <c r="C25" s="671"/>
      <c r="D25" s="563">
        <v>5258.9285714285706</v>
      </c>
      <c r="E25" s="560">
        <f t="shared" si="54"/>
        <v>5258.9285714285706</v>
      </c>
      <c r="F25" s="563">
        <v>5258.9285714285706</v>
      </c>
      <c r="G25" s="563"/>
      <c r="H25" s="563">
        <f t="shared" si="55"/>
        <v>0</v>
      </c>
      <c r="I25" s="564"/>
      <c r="J25" s="564"/>
      <c r="K25" s="683" t="s">
        <v>429</v>
      </c>
      <c r="M25" s="680"/>
      <c r="N25" s="560">
        <f t="shared" si="57"/>
        <v>0</v>
      </c>
      <c r="O25" s="684">
        <f>M25</f>
        <v>0</v>
      </c>
      <c r="P25" s="684"/>
      <c r="Q25" s="684"/>
      <c r="R25" s="684"/>
      <c r="S25" s="684"/>
      <c r="U25" s="680"/>
      <c r="V25" s="560">
        <f t="shared" si="58"/>
        <v>0</v>
      </c>
      <c r="W25" s="684">
        <f>U25</f>
        <v>0</v>
      </c>
      <c r="X25" s="684"/>
      <c r="Y25" s="684"/>
      <c r="Z25" s="684"/>
      <c r="AA25" s="684"/>
      <c r="AC25" s="680"/>
      <c r="AD25" s="560">
        <f t="shared" si="59"/>
        <v>0</v>
      </c>
      <c r="AE25" s="684">
        <f>AC25</f>
        <v>0</v>
      </c>
      <c r="AF25" s="684"/>
      <c r="AG25" s="684"/>
      <c r="AH25" s="684"/>
      <c r="AI25" s="684"/>
      <c r="AK25" s="680"/>
      <c r="AL25" s="560">
        <f t="shared" si="60"/>
        <v>0</v>
      </c>
      <c r="AM25" s="684">
        <f>AK25</f>
        <v>0</v>
      </c>
      <c r="AN25" s="684"/>
      <c r="AO25" s="684"/>
      <c r="AP25" s="684"/>
      <c r="AQ25" s="684"/>
      <c r="AS25" s="680"/>
      <c r="AT25" s="560">
        <f t="shared" si="61"/>
        <v>0</v>
      </c>
      <c r="AU25" s="684">
        <f>AS25</f>
        <v>0</v>
      </c>
      <c r="AV25" s="684"/>
      <c r="AW25" s="684"/>
      <c r="AX25" s="684"/>
      <c r="AY25" s="684"/>
      <c r="BA25" s="680"/>
      <c r="BB25" s="560">
        <f t="shared" si="62"/>
        <v>0</v>
      </c>
      <c r="BC25" s="684">
        <f>BA25*$DF$25</f>
        <v>0</v>
      </c>
      <c r="BD25" s="684">
        <f>BA25*$DG$25</f>
        <v>0</v>
      </c>
      <c r="BE25" s="684">
        <f>BA25*$DH$25</f>
        <v>0</v>
      </c>
      <c r="BF25" s="684">
        <f>BA25*$DI$25</f>
        <v>0</v>
      </c>
      <c r="BG25" s="684">
        <f>BA25*$DJ$25</f>
        <v>0</v>
      </c>
      <c r="BI25" s="680"/>
      <c r="BJ25" s="560">
        <f t="shared" si="63"/>
        <v>0</v>
      </c>
      <c r="BK25" s="684">
        <f>BI25*$DF$25</f>
        <v>0</v>
      </c>
      <c r="BL25" s="684">
        <f>BI25*$DG$25</f>
        <v>0</v>
      </c>
      <c r="BM25" s="684">
        <f>BI25*$DH$25</f>
        <v>0</v>
      </c>
      <c r="BN25" s="684">
        <f>BI25*$DI$25</f>
        <v>0</v>
      </c>
      <c r="BO25" s="684">
        <f>BI25*$DJ$25</f>
        <v>0</v>
      </c>
      <c r="BQ25" s="680"/>
      <c r="BR25" s="560">
        <f t="shared" si="64"/>
        <v>0</v>
      </c>
      <c r="BS25" s="684">
        <f>BQ25*$DF$25</f>
        <v>0</v>
      </c>
      <c r="BT25" s="684">
        <f>BQ25*$DG$25</f>
        <v>0</v>
      </c>
      <c r="BU25" s="684">
        <f>BQ25*$DH$25</f>
        <v>0</v>
      </c>
      <c r="BV25" s="684">
        <f>BQ25*$DI$25</f>
        <v>0</v>
      </c>
      <c r="BW25" s="684">
        <f>BQ25*$DJ$25</f>
        <v>0</v>
      </c>
      <c r="BY25" s="680"/>
      <c r="BZ25" s="560">
        <f t="shared" si="65"/>
        <v>0</v>
      </c>
      <c r="CA25" s="684">
        <f>BY25*$DF$25</f>
        <v>0</v>
      </c>
      <c r="CB25" s="684">
        <f>BY25*$DG$25</f>
        <v>0</v>
      </c>
      <c r="CC25" s="684">
        <f>BY25*$DH$25</f>
        <v>0</v>
      </c>
      <c r="CD25" s="684">
        <f>BY25*$DI$25</f>
        <v>0</v>
      </c>
      <c r="CE25" s="684">
        <f>BY25*$DJ$25</f>
        <v>0</v>
      </c>
      <c r="CG25" s="680"/>
      <c r="CH25" s="560">
        <f t="shared" si="66"/>
        <v>0</v>
      </c>
      <c r="CI25" s="684">
        <f>CG25*$DF$25</f>
        <v>0</v>
      </c>
      <c r="CJ25" s="684">
        <f>CG25*$DG$25</f>
        <v>0</v>
      </c>
      <c r="CK25" s="684">
        <f>CG25*$DH$25</f>
        <v>0</v>
      </c>
      <c r="CL25" s="684">
        <f>CG25*$DI$25</f>
        <v>0</v>
      </c>
      <c r="CM25" s="684">
        <f>CG25*$DJ$25</f>
        <v>0</v>
      </c>
      <c r="CO25" s="680"/>
      <c r="CP25" s="560">
        <f t="shared" si="67"/>
        <v>0</v>
      </c>
      <c r="CQ25" s="684">
        <f>CO25*$DF$25</f>
        <v>0</v>
      </c>
      <c r="CR25" s="684">
        <f>CO25*$DG$25</f>
        <v>0</v>
      </c>
      <c r="CS25" s="684">
        <f>CO25*$DH$25</f>
        <v>0</v>
      </c>
      <c r="CT25" s="684">
        <f>CO25*$DI$25</f>
        <v>0</v>
      </c>
      <c r="CU25" s="684">
        <f>CO25*$DJ$25</f>
        <v>0</v>
      </c>
      <c r="CW25" s="680"/>
      <c r="CX25" s="560">
        <f t="shared" si="68"/>
        <v>0</v>
      </c>
      <c r="CY25" s="684">
        <f>CW25*$DF$25</f>
        <v>0</v>
      </c>
      <c r="CZ25" s="684">
        <f>CW25*$DG$25</f>
        <v>0</v>
      </c>
      <c r="DA25" s="684">
        <f>CW25*$DH$25</f>
        <v>0</v>
      </c>
      <c r="DB25" s="684">
        <f>CW25*$DI$25</f>
        <v>0</v>
      </c>
      <c r="DC25" s="684">
        <f>CW25*$DJ$25</f>
        <v>0</v>
      </c>
      <c r="DF25" s="685">
        <f>F25/$D$25</f>
        <v>1</v>
      </c>
      <c r="DG25" s="685">
        <f>G25/$D$25</f>
        <v>0</v>
      </c>
      <c r="DH25" s="685">
        <f>H25/$D$25</f>
        <v>0</v>
      </c>
      <c r="DI25" s="685">
        <f>I25/$D$25</f>
        <v>0</v>
      </c>
      <c r="DJ25" s="685">
        <f>J25/$D$25</f>
        <v>0</v>
      </c>
    </row>
    <row r="26" spans="1:114" s="673" customFormat="1" ht="20.25" customHeight="1" outlineLevel="1">
      <c r="A26" s="674"/>
      <c r="B26" s="678" t="s">
        <v>95</v>
      </c>
      <c r="C26" s="671"/>
      <c r="D26" s="563">
        <v>5995.6</v>
      </c>
      <c r="E26" s="560">
        <f t="shared" si="54"/>
        <v>1038.1499006867609</v>
      </c>
      <c r="F26" s="563">
        <v>395.6941025041138</v>
      </c>
      <c r="G26" s="563">
        <v>642.45579818264707</v>
      </c>
      <c r="H26" s="563">
        <f t="shared" si="55"/>
        <v>4653.1499164286124</v>
      </c>
      <c r="I26" s="564">
        <v>304.30018288462634</v>
      </c>
      <c r="J26" s="564"/>
      <c r="K26" s="683" t="s">
        <v>429</v>
      </c>
      <c r="M26" s="680"/>
      <c r="N26" s="560">
        <f t="shared" si="57"/>
        <v>0</v>
      </c>
      <c r="O26" s="681">
        <f>M26*O3</f>
        <v>0</v>
      </c>
      <c r="P26" s="681">
        <f>M26*P3</f>
        <v>0</v>
      </c>
      <c r="Q26" s="681">
        <f>M26*Q3</f>
        <v>0</v>
      </c>
      <c r="R26" s="681">
        <f>M26*R3</f>
        <v>0</v>
      </c>
      <c r="S26" s="681">
        <f>M26*S3</f>
        <v>0</v>
      </c>
      <c r="U26" s="680"/>
      <c r="V26" s="560">
        <f t="shared" si="58"/>
        <v>0</v>
      </c>
      <c r="W26" s="681">
        <f>U26*W3</f>
        <v>0</v>
      </c>
      <c r="X26" s="681">
        <f>U26*X3</f>
        <v>0</v>
      </c>
      <c r="Y26" s="681">
        <f>U26*Y3</f>
        <v>0</v>
      </c>
      <c r="Z26" s="681">
        <f>U26*Z3</f>
        <v>0</v>
      </c>
      <c r="AA26" s="681">
        <f>U26*AA3</f>
        <v>0</v>
      </c>
      <c r="AC26" s="680">
        <f>739063/1000</f>
        <v>739.06299999999999</v>
      </c>
      <c r="AD26" s="560">
        <f t="shared" si="59"/>
        <v>164.77590633151962</v>
      </c>
      <c r="AE26" s="681">
        <f>AC26*AE3</f>
        <v>69.263490984291991</v>
      </c>
      <c r="AF26" s="681">
        <f>AC26*AF3</f>
        <v>95.51241534722763</v>
      </c>
      <c r="AG26" s="681">
        <f>AC26*AG3</f>
        <v>525.02494761970786</v>
      </c>
      <c r="AH26" s="681">
        <f>AC26*AH3</f>
        <v>49.262146048772443</v>
      </c>
      <c r="AI26" s="681">
        <f>AC26*AI3</f>
        <v>0</v>
      </c>
      <c r="AK26" s="680">
        <f>135000/1000</f>
        <v>135</v>
      </c>
      <c r="AL26" s="560">
        <f t="shared" si="60"/>
        <v>30.098580709296975</v>
      </c>
      <c r="AM26" s="681">
        <f>AK26*AM3</f>
        <v>12.651927214431543</v>
      </c>
      <c r="AN26" s="681">
        <f>AK26*AN3</f>
        <v>17.446653494865433</v>
      </c>
      <c r="AO26" s="681">
        <f>AK26*AO3</f>
        <v>95.903012231244929</v>
      </c>
      <c r="AP26" s="681">
        <f>AK26*AP3</f>
        <v>8.9984070594580974</v>
      </c>
      <c r="AQ26" s="681">
        <f>AK26*AQ3</f>
        <v>0</v>
      </c>
      <c r="AS26" s="680"/>
      <c r="AT26" s="560">
        <f t="shared" si="61"/>
        <v>0</v>
      </c>
      <c r="AU26" s="681">
        <f>AS26*AU3</f>
        <v>0</v>
      </c>
      <c r="AV26" s="681">
        <f>AS26*AV3</f>
        <v>0</v>
      </c>
      <c r="AW26" s="681">
        <f>AS26*AW3</f>
        <v>0</v>
      </c>
      <c r="AX26" s="681">
        <f>AS26*AX3</f>
        <v>0</v>
      </c>
      <c r="AY26" s="681">
        <f>AS26*AY3</f>
        <v>0</v>
      </c>
      <c r="BA26" s="680"/>
      <c r="BB26" s="560">
        <f t="shared" si="62"/>
        <v>0</v>
      </c>
      <c r="BC26" s="684">
        <f>BA26*$DF$26</f>
        <v>0</v>
      </c>
      <c r="BD26" s="684">
        <f>BA26*$DG$26</f>
        <v>0</v>
      </c>
      <c r="BE26" s="684">
        <f>BA26*$DH$26</f>
        <v>0</v>
      </c>
      <c r="BF26" s="684">
        <f>BA26*$DI$26</f>
        <v>0</v>
      </c>
      <c r="BG26" s="684">
        <f>BA26*$DJ$26</f>
        <v>0</v>
      </c>
      <c r="BI26" s="680"/>
      <c r="BJ26" s="560">
        <f t="shared" si="63"/>
        <v>0</v>
      </c>
      <c r="BK26" s="684">
        <f>BI26*$DF$26</f>
        <v>0</v>
      </c>
      <c r="BL26" s="684">
        <f>BI26*$DG$26</f>
        <v>0</v>
      </c>
      <c r="BM26" s="684">
        <f>BI26*$DH$26</f>
        <v>0</v>
      </c>
      <c r="BN26" s="684">
        <f>BI26*$DI$26</f>
        <v>0</v>
      </c>
      <c r="BO26" s="684">
        <f>BI26*$DJ$26</f>
        <v>0</v>
      </c>
      <c r="BQ26" s="680"/>
      <c r="BR26" s="560">
        <f t="shared" si="64"/>
        <v>0</v>
      </c>
      <c r="BS26" s="684">
        <f>BQ26*$DF$26</f>
        <v>0</v>
      </c>
      <c r="BT26" s="684">
        <f>BQ26*$DG$26</f>
        <v>0</v>
      </c>
      <c r="BU26" s="684">
        <f>BQ26*$DH$26</f>
        <v>0</v>
      </c>
      <c r="BV26" s="684">
        <f>BQ26*$DI$26</f>
        <v>0</v>
      </c>
      <c r="BW26" s="684">
        <f>BQ26*$DJ$26</f>
        <v>0</v>
      </c>
      <c r="BY26" s="680"/>
      <c r="BZ26" s="560">
        <f t="shared" si="65"/>
        <v>0</v>
      </c>
      <c r="CA26" s="684">
        <f>BY26*$DF$26</f>
        <v>0</v>
      </c>
      <c r="CB26" s="684">
        <f>BY26*$DG$26</f>
        <v>0</v>
      </c>
      <c r="CC26" s="684">
        <f>BY26*$DH$26</f>
        <v>0</v>
      </c>
      <c r="CD26" s="684">
        <f>BY26*$DI$26</f>
        <v>0</v>
      </c>
      <c r="CE26" s="684">
        <f>BY26*$DJ$26</f>
        <v>0</v>
      </c>
      <c r="CG26" s="680"/>
      <c r="CH26" s="560">
        <f t="shared" si="66"/>
        <v>0</v>
      </c>
      <c r="CI26" s="684">
        <f>CG26*$DF$26</f>
        <v>0</v>
      </c>
      <c r="CJ26" s="684">
        <f>CG26*$DG$26</f>
        <v>0</v>
      </c>
      <c r="CK26" s="684">
        <f>CG26*$DH$26</f>
        <v>0</v>
      </c>
      <c r="CL26" s="684">
        <f>CG26*$DI$26</f>
        <v>0</v>
      </c>
      <c r="CM26" s="684">
        <f>CG26*$DJ$26</f>
        <v>0</v>
      </c>
      <c r="CO26" s="680"/>
      <c r="CP26" s="560">
        <f t="shared" si="67"/>
        <v>0</v>
      </c>
      <c r="CQ26" s="684">
        <f>CO26*$DF$26</f>
        <v>0</v>
      </c>
      <c r="CR26" s="684">
        <f>CO26*$DG$26</f>
        <v>0</v>
      </c>
      <c r="CS26" s="684">
        <f>CO26*$DH$26</f>
        <v>0</v>
      </c>
      <c r="CT26" s="684">
        <f>CO26*$DI$26</f>
        <v>0</v>
      </c>
      <c r="CU26" s="684">
        <f>CO26*$DJ$26</f>
        <v>0</v>
      </c>
      <c r="CW26" s="680"/>
      <c r="CX26" s="560">
        <f t="shared" si="68"/>
        <v>0</v>
      </c>
      <c r="CY26" s="684">
        <f>CW26*$DF$26</f>
        <v>0</v>
      </c>
      <c r="CZ26" s="684">
        <f>CW26*$DG$26</f>
        <v>0</v>
      </c>
      <c r="DA26" s="684">
        <f>CW26*$DH$26</f>
        <v>0</v>
      </c>
      <c r="DB26" s="684">
        <f>CW26*$DI$26</f>
        <v>0</v>
      </c>
      <c r="DC26" s="684">
        <f>CW26*$DJ$26</f>
        <v>0</v>
      </c>
      <c r="DF26" s="685">
        <f>F26/$D$26</f>
        <v>6.5997415188490519E-2</v>
      </c>
      <c r="DG26" s="685">
        <f>G26/$D$26</f>
        <v>0.10715454636444176</v>
      </c>
      <c r="DH26" s="685">
        <f>H26/$D$26</f>
        <v>0.77609412176072656</v>
      </c>
      <c r="DI26" s="685">
        <f>I26/$D$26</f>
        <v>5.0753916686341036E-2</v>
      </c>
      <c r="DJ26" s="685">
        <f>J26/$D$26</f>
        <v>0</v>
      </c>
    </row>
    <row r="27" spans="1:114" s="673" customFormat="1" ht="26.25" customHeight="1">
      <c r="A27" s="674" t="s">
        <v>12</v>
      </c>
      <c r="B27" s="675" t="s">
        <v>438</v>
      </c>
      <c r="C27" s="660" t="s">
        <v>9</v>
      </c>
      <c r="D27" s="566">
        <f>D28+D29</f>
        <v>310983.29078606778</v>
      </c>
      <c r="E27" s="557">
        <f t="shared" si="54"/>
        <v>22472.210684360514</v>
      </c>
      <c r="F27" s="566">
        <f>F28+F29</f>
        <v>8955.9</v>
      </c>
      <c r="G27" s="566">
        <f>G28+G29</f>
        <v>13516.310684360516</v>
      </c>
      <c r="H27" s="566">
        <f t="shared" si="55"/>
        <v>288240.09643439035</v>
      </c>
      <c r="I27" s="566">
        <f t="shared" ref="I27:J27" si="89">I28+I29</f>
        <v>270.98366731689896</v>
      </c>
      <c r="J27" s="566">
        <f t="shared" si="89"/>
        <v>0</v>
      </c>
      <c r="K27" s="689"/>
      <c r="M27" s="566">
        <f>M28+M29</f>
        <v>8399.1329300000034</v>
      </c>
      <c r="N27" s="557">
        <f t="shared" si="57"/>
        <v>81.500972502286288</v>
      </c>
      <c r="O27" s="566">
        <f>O28+O29</f>
        <v>33.980809849078199</v>
      </c>
      <c r="P27" s="566">
        <f>P28+P29</f>
        <v>47.520162653208097</v>
      </c>
      <c r="Q27" s="566">
        <f>Q28+Q29</f>
        <v>8296.8125537136293</v>
      </c>
      <c r="R27" s="566">
        <f t="shared" ref="R27" si="90">R28+R29</f>
        <v>20.819403784088099</v>
      </c>
      <c r="S27" s="566">
        <f>S28+S29</f>
        <v>0</v>
      </c>
      <c r="U27" s="566">
        <f>U28+U29</f>
        <v>5418.8560800000032</v>
      </c>
      <c r="V27" s="557">
        <f t="shared" si="58"/>
        <v>159.74005471969639</v>
      </c>
      <c r="W27" s="566">
        <f>W28+W29</f>
        <v>65.239812350072498</v>
      </c>
      <c r="X27" s="566">
        <f>X28+X29</f>
        <v>94.500242369623905</v>
      </c>
      <c r="Y27" s="566">
        <f>Y28+Y29</f>
        <v>5235.6773705017404</v>
      </c>
      <c r="Z27" s="566">
        <f t="shared" ref="Z27" si="91">Z28+Z29</f>
        <v>23.438654778565802</v>
      </c>
      <c r="AA27" s="566">
        <f>AA28+AA29</f>
        <v>0</v>
      </c>
      <c r="AC27" s="566">
        <f>AC28+AC29</f>
        <v>11393.805520000045</v>
      </c>
      <c r="AD27" s="557">
        <f t="shared" si="59"/>
        <v>130.35294546781802</v>
      </c>
      <c r="AE27" s="566">
        <f>AE28+AE29</f>
        <v>53.324590657545606</v>
      </c>
      <c r="AF27" s="566">
        <f>AF28+AF29</f>
        <v>77.028354810272404</v>
      </c>
      <c r="AG27" s="566">
        <f>AG28+AG29</f>
        <v>11243.218469802401</v>
      </c>
      <c r="AH27" s="566">
        <f t="shared" ref="AH27" si="92">AH28+AH29</f>
        <v>20.234104729825997</v>
      </c>
      <c r="AI27" s="566">
        <f>AI28+AI29</f>
        <v>0</v>
      </c>
      <c r="AK27" s="566">
        <f>AK28+AK29</f>
        <v>11992.960589999984</v>
      </c>
      <c r="AL27" s="557">
        <f t="shared" si="60"/>
        <v>196.60789733826471</v>
      </c>
      <c r="AM27" s="566">
        <f>AM28+AM29</f>
        <v>80.225113073311704</v>
      </c>
      <c r="AN27" s="566">
        <f>AN28+AN29</f>
        <v>116.382784264953</v>
      </c>
      <c r="AO27" s="566">
        <f>AO28+AO29</f>
        <v>11768.422395015001</v>
      </c>
      <c r="AP27" s="566">
        <f t="shared" ref="AP27" si="93">AP28+AP29</f>
        <v>27.930297646718898</v>
      </c>
      <c r="AQ27" s="566">
        <f>AQ28+AQ29</f>
        <v>0</v>
      </c>
      <c r="AS27" s="566">
        <f>AS28+AS29</f>
        <v>12716.672009999962</v>
      </c>
      <c r="AT27" s="557">
        <f t="shared" si="61"/>
        <v>252.36216491365656</v>
      </c>
      <c r="AU27" s="566">
        <f>AU28+AU29</f>
        <v>103.84905082276065</v>
      </c>
      <c r="AV27" s="566">
        <f>AV28+AV29</f>
        <v>148.5131140908959</v>
      </c>
      <c r="AW27" s="566">
        <f>AW28+AW29</f>
        <v>12417.317897156336</v>
      </c>
      <c r="AX27" s="566">
        <f t="shared" ref="AX27" si="94">AX28+AX29</f>
        <v>46.991947929971822</v>
      </c>
      <c r="AY27" s="566">
        <f>AY28+AY29</f>
        <v>0</v>
      </c>
      <c r="BA27" s="566">
        <f>BA28+BA29</f>
        <v>0</v>
      </c>
      <c r="BB27" s="557">
        <f t="shared" si="62"/>
        <v>0</v>
      </c>
      <c r="BC27" s="566">
        <f>BC28+BC29</f>
        <v>0</v>
      </c>
      <c r="BD27" s="566">
        <f>BD28+BD29</f>
        <v>0</v>
      </c>
      <c r="BE27" s="566">
        <f>BE28+BE29</f>
        <v>0</v>
      </c>
      <c r="BF27" s="566">
        <f t="shared" ref="BF27" si="95">BF28+BF29</f>
        <v>0</v>
      </c>
      <c r="BG27" s="566">
        <f>BG28+BG29</f>
        <v>0</v>
      </c>
      <c r="BI27" s="566">
        <f>BI28+BI29</f>
        <v>0</v>
      </c>
      <c r="BJ27" s="557">
        <f t="shared" si="63"/>
        <v>0</v>
      </c>
      <c r="BK27" s="566">
        <f>BK28+BK29</f>
        <v>0</v>
      </c>
      <c r="BL27" s="566">
        <f>BL28+BL29</f>
        <v>0</v>
      </c>
      <c r="BM27" s="566">
        <f>BM28+BM29</f>
        <v>0</v>
      </c>
      <c r="BN27" s="566">
        <f t="shared" ref="BN27" si="96">BN28+BN29</f>
        <v>0</v>
      </c>
      <c r="BO27" s="566">
        <f>BO28+BO29</f>
        <v>0</v>
      </c>
      <c r="BQ27" s="566">
        <f>BQ28+BQ29</f>
        <v>0</v>
      </c>
      <c r="BR27" s="557">
        <f t="shared" si="64"/>
        <v>0</v>
      </c>
      <c r="BS27" s="566">
        <f>BS28+BS29</f>
        <v>0</v>
      </c>
      <c r="BT27" s="566">
        <f>BT28+BT29</f>
        <v>0</v>
      </c>
      <c r="BU27" s="566">
        <f>BU28+BU29</f>
        <v>0</v>
      </c>
      <c r="BV27" s="566">
        <f t="shared" ref="BV27" si="97">BV28+BV29</f>
        <v>0</v>
      </c>
      <c r="BW27" s="566">
        <f>BW28+BW29</f>
        <v>0</v>
      </c>
      <c r="BY27" s="566">
        <f>BY28+BY29</f>
        <v>0</v>
      </c>
      <c r="BZ27" s="557">
        <f t="shared" si="65"/>
        <v>0</v>
      </c>
      <c r="CA27" s="566">
        <f>CA28+CA29</f>
        <v>0</v>
      </c>
      <c r="CB27" s="566">
        <f>CB28+CB29</f>
        <v>0</v>
      </c>
      <c r="CC27" s="566">
        <f>CC28+CC29</f>
        <v>0</v>
      </c>
      <c r="CD27" s="566">
        <f t="shared" ref="CD27" si="98">CD28+CD29</f>
        <v>0</v>
      </c>
      <c r="CE27" s="566">
        <f>CE28+CE29</f>
        <v>0</v>
      </c>
      <c r="CG27" s="566">
        <f>CG28+CG29</f>
        <v>0</v>
      </c>
      <c r="CH27" s="557">
        <f t="shared" si="66"/>
        <v>0</v>
      </c>
      <c r="CI27" s="566">
        <f>CI28+CI29</f>
        <v>0</v>
      </c>
      <c r="CJ27" s="566">
        <f>CJ28+CJ29</f>
        <v>0</v>
      </c>
      <c r="CK27" s="566">
        <f>CK28+CK29</f>
        <v>0</v>
      </c>
      <c r="CL27" s="566">
        <f t="shared" ref="CL27" si="99">CL28+CL29</f>
        <v>0</v>
      </c>
      <c r="CM27" s="566">
        <f>CM28+CM29</f>
        <v>0</v>
      </c>
      <c r="CO27" s="566">
        <f>CO28+CO29</f>
        <v>0</v>
      </c>
      <c r="CP27" s="557">
        <f t="shared" si="67"/>
        <v>0</v>
      </c>
      <c r="CQ27" s="566">
        <f>CQ28+CQ29</f>
        <v>0</v>
      </c>
      <c r="CR27" s="566">
        <f>CR28+CR29</f>
        <v>0</v>
      </c>
      <c r="CS27" s="566">
        <f>CS28+CS29</f>
        <v>0</v>
      </c>
      <c r="CT27" s="566">
        <f t="shared" ref="CT27" si="100">CT28+CT29</f>
        <v>0</v>
      </c>
      <c r="CU27" s="566">
        <f>CU28+CU29</f>
        <v>0</v>
      </c>
      <c r="CW27" s="566">
        <f>CW28+CW29</f>
        <v>0</v>
      </c>
      <c r="CX27" s="557">
        <f t="shared" si="68"/>
        <v>0</v>
      </c>
      <c r="CY27" s="566">
        <f>CY28+CY29</f>
        <v>0</v>
      </c>
      <c r="CZ27" s="566">
        <f>CZ28+CZ29</f>
        <v>0</v>
      </c>
      <c r="DA27" s="566">
        <f>DA28+DA29</f>
        <v>0</v>
      </c>
      <c r="DB27" s="566">
        <f t="shared" ref="DB27" si="101">DB28+DB29</f>
        <v>0</v>
      </c>
      <c r="DC27" s="566">
        <f>DC28+DC29</f>
        <v>0</v>
      </c>
      <c r="DF27" s="688"/>
      <c r="DG27" s="688"/>
      <c r="DH27" s="688"/>
      <c r="DI27" s="688"/>
      <c r="DJ27" s="688"/>
    </row>
    <row r="28" spans="1:114" s="673" customFormat="1" outlineLevel="1">
      <c r="A28" s="674"/>
      <c r="B28" s="678" t="s">
        <v>439</v>
      </c>
      <c r="C28" s="690"/>
      <c r="D28" s="563">
        <v>288011.72081999999</v>
      </c>
      <c r="E28" s="560">
        <f t="shared" si="54"/>
        <v>12126.874478645268</v>
      </c>
      <c r="F28" s="563">
        <v>4836.3999999999996</v>
      </c>
      <c r="G28" s="563">
        <v>7290.4744786452684</v>
      </c>
      <c r="H28" s="563">
        <f t="shared" si="55"/>
        <v>275713.47486284637</v>
      </c>
      <c r="I28" s="563">
        <v>171.37147850835498</v>
      </c>
      <c r="J28" s="563"/>
      <c r="K28" s="683" t="s">
        <v>429</v>
      </c>
      <c r="M28" s="680">
        <f>SUM(O28:S28)</f>
        <v>8399.1329300000034</v>
      </c>
      <c r="N28" s="560">
        <f t="shared" si="57"/>
        <v>81.500972502286288</v>
      </c>
      <c r="O28" s="684">
        <f>33980.8098490782/1000</f>
        <v>33.980809849078199</v>
      </c>
      <c r="P28" s="684">
        <f>47520.1626532081/1000</f>
        <v>47.520162653208097</v>
      </c>
      <c r="Q28" s="684">
        <f>8296812.55371363/1000</f>
        <v>8296.8125537136293</v>
      </c>
      <c r="R28" s="684">
        <f>20819.4037840881/1000</f>
        <v>20.819403784088099</v>
      </c>
      <c r="S28" s="684"/>
      <c r="U28" s="680">
        <f>SUM(W28:AA28)</f>
        <v>5333.4416400000036</v>
      </c>
      <c r="V28" s="560">
        <f t="shared" si="58"/>
        <v>159.74005471969639</v>
      </c>
      <c r="W28" s="684">
        <f>65239.8123500725/1000</f>
        <v>65.239812350072498</v>
      </c>
      <c r="X28" s="684">
        <f>94500.2423696239/1000</f>
        <v>94.500242369623905</v>
      </c>
      <c r="Y28" s="684">
        <f>5150262.93050174/1000</f>
        <v>5150.2629305017408</v>
      </c>
      <c r="Z28" s="684">
        <f>23438.6547785658/1000</f>
        <v>23.438654778565802</v>
      </c>
      <c r="AA28" s="684">
        <v>0</v>
      </c>
      <c r="AC28" s="680">
        <f>SUM(AE28:AI28)</f>
        <v>11276.644120000044</v>
      </c>
      <c r="AD28" s="560">
        <f t="shared" si="59"/>
        <v>130.35294546781802</v>
      </c>
      <c r="AE28" s="684">
        <f>53324.5906575456/1000</f>
        <v>53.324590657545606</v>
      </c>
      <c r="AF28" s="684">
        <f>77028.3548102724/1000</f>
        <v>77.028354810272404</v>
      </c>
      <c r="AG28" s="684">
        <f>11126057.0698024/1000</f>
        <v>11126.0570698024</v>
      </c>
      <c r="AH28" s="684">
        <f>20234.104729826/1000</f>
        <v>20.234104729825997</v>
      </c>
      <c r="AI28" s="684"/>
      <c r="AK28" s="680">
        <f>SUM(AM28:AQ28)</f>
        <v>11876.543569999983</v>
      </c>
      <c r="AL28" s="560">
        <f t="shared" si="60"/>
        <v>196.60789733826471</v>
      </c>
      <c r="AM28" s="684">
        <f>80225.1130733117/1000</f>
        <v>80.225113073311704</v>
      </c>
      <c r="AN28" s="684">
        <f>116382.784264953/1000</f>
        <v>116.382784264953</v>
      </c>
      <c r="AO28" s="684">
        <f>11652005.375015/1000</f>
        <v>11652.005375015</v>
      </c>
      <c r="AP28" s="684">
        <f>27930.2976467189/1000</f>
        <v>27.930297646718898</v>
      </c>
      <c r="AQ28" s="684"/>
      <c r="AS28" s="680">
        <f>SUM(AU28:AY28)</f>
        <v>12549.524109999962</v>
      </c>
      <c r="AT28" s="560">
        <f t="shared" si="61"/>
        <v>241.82766166540262</v>
      </c>
      <c r="AU28" s="684">
        <f>99420.8762977096/1000</f>
        <v>99.420876297709611</v>
      </c>
      <c r="AV28" s="684">
        <f>142406.785367693/1000</f>
        <v>142.406785367693</v>
      </c>
      <c r="AW28" s="684">
        <f>12263853.9428754/1000</f>
        <v>12263.853942875399</v>
      </c>
      <c r="AX28" s="684">
        <f>43842.5054591615/1000</f>
        <v>43.842505459161494</v>
      </c>
      <c r="AY28" s="684"/>
      <c r="BA28" s="680"/>
      <c r="BB28" s="560">
        <f t="shared" si="62"/>
        <v>0</v>
      </c>
      <c r="BC28" s="684">
        <f>BA28*$DF$28</f>
        <v>0</v>
      </c>
      <c r="BD28" s="684">
        <f>BA28*$DG$28</f>
        <v>0</v>
      </c>
      <c r="BE28" s="684">
        <f>BA28*$DH$28</f>
        <v>0</v>
      </c>
      <c r="BF28" s="684">
        <f>BA28*$DI$28</f>
        <v>0</v>
      </c>
      <c r="BG28" s="684">
        <f>BA28*$DJ$28</f>
        <v>0</v>
      </c>
      <c r="BI28" s="680"/>
      <c r="BJ28" s="560">
        <f t="shared" si="63"/>
        <v>0</v>
      </c>
      <c r="BK28" s="684">
        <f>BI28*$DF$28</f>
        <v>0</v>
      </c>
      <c r="BL28" s="684">
        <f>BI28*$DG$28</f>
        <v>0</v>
      </c>
      <c r="BM28" s="684">
        <f>BI28*$DH$28</f>
        <v>0</v>
      </c>
      <c r="BN28" s="684">
        <f>BI28*$DI$28</f>
        <v>0</v>
      </c>
      <c r="BO28" s="684">
        <f>BI28*$DJ$28</f>
        <v>0</v>
      </c>
      <c r="BQ28" s="680"/>
      <c r="BR28" s="560">
        <f t="shared" si="64"/>
        <v>0</v>
      </c>
      <c r="BS28" s="684">
        <f>BQ28*$DF$28</f>
        <v>0</v>
      </c>
      <c r="BT28" s="684">
        <f>BQ28*$DG$28</f>
        <v>0</v>
      </c>
      <c r="BU28" s="684">
        <f>BQ28*$DH$28</f>
        <v>0</v>
      </c>
      <c r="BV28" s="684">
        <f>BQ28*$DI$28</f>
        <v>0</v>
      </c>
      <c r="BW28" s="684">
        <f>BQ28*$DJ$28</f>
        <v>0</v>
      </c>
      <c r="BY28" s="680"/>
      <c r="BZ28" s="560">
        <f t="shared" si="65"/>
        <v>0</v>
      </c>
      <c r="CA28" s="684">
        <f>BY28*$DF$28</f>
        <v>0</v>
      </c>
      <c r="CB28" s="684">
        <f>BY28*$DG$28</f>
        <v>0</v>
      </c>
      <c r="CC28" s="684">
        <f>BY28*$DH$28</f>
        <v>0</v>
      </c>
      <c r="CD28" s="684">
        <f>BY28*$DI$28</f>
        <v>0</v>
      </c>
      <c r="CE28" s="684">
        <f>BY28*$DJ$28</f>
        <v>0</v>
      </c>
      <c r="CG28" s="680"/>
      <c r="CH28" s="560">
        <f t="shared" si="66"/>
        <v>0</v>
      </c>
      <c r="CI28" s="684">
        <f>CG28*$DF$28</f>
        <v>0</v>
      </c>
      <c r="CJ28" s="684">
        <f>CG28*$DG$28</f>
        <v>0</v>
      </c>
      <c r="CK28" s="684">
        <f>CG28*$DH$28</f>
        <v>0</v>
      </c>
      <c r="CL28" s="684">
        <f>CG28*$DI$28</f>
        <v>0</v>
      </c>
      <c r="CM28" s="684">
        <f>CG28*$DJ$28</f>
        <v>0</v>
      </c>
      <c r="CO28" s="680"/>
      <c r="CP28" s="560">
        <f t="shared" si="67"/>
        <v>0</v>
      </c>
      <c r="CQ28" s="684">
        <f>CO28*$DF$28</f>
        <v>0</v>
      </c>
      <c r="CR28" s="684">
        <f>CO28*$DG$28</f>
        <v>0</v>
      </c>
      <c r="CS28" s="684">
        <f>CO28*$DH$28</f>
        <v>0</v>
      </c>
      <c r="CT28" s="684">
        <f>CO28*$DI$28</f>
        <v>0</v>
      </c>
      <c r="CU28" s="684">
        <f>CO28*$DJ$28</f>
        <v>0</v>
      </c>
      <c r="CW28" s="680"/>
      <c r="CX28" s="560">
        <f t="shared" si="68"/>
        <v>0</v>
      </c>
      <c r="CY28" s="684">
        <f>CW28*$DF$28</f>
        <v>0</v>
      </c>
      <c r="CZ28" s="684">
        <f>CW28*$DG$28</f>
        <v>0</v>
      </c>
      <c r="DA28" s="684">
        <f>CW28*$DH$28</f>
        <v>0</v>
      </c>
      <c r="DB28" s="684">
        <f>CW28*$DI$28</f>
        <v>0</v>
      </c>
      <c r="DC28" s="684">
        <f>CW28*$DJ$28</f>
        <v>0</v>
      </c>
      <c r="DF28" s="685">
        <f>F28/$D$28</f>
        <v>1.6792372151488332E-2</v>
      </c>
      <c r="DG28" s="685">
        <f>G28/$D$28</f>
        <v>2.5313117319977509E-2</v>
      </c>
      <c r="DH28" s="685">
        <f>H28/$D$28</f>
        <v>0.95729949488812749</v>
      </c>
      <c r="DI28" s="685">
        <f>I28/$D$28</f>
        <v>5.9501564040672435E-4</v>
      </c>
      <c r="DJ28" s="685">
        <f>J28/$D$28</f>
        <v>0</v>
      </c>
    </row>
    <row r="29" spans="1:114" s="673" customFormat="1" outlineLevel="1">
      <c r="A29" s="674"/>
      <c r="B29" s="678" t="s">
        <v>440</v>
      </c>
      <c r="C29" s="690"/>
      <c r="D29" s="563">
        <v>22971.569966067818</v>
      </c>
      <c r="E29" s="560">
        <f t="shared" si="54"/>
        <v>10345.336205715248</v>
      </c>
      <c r="F29" s="563">
        <v>4119.5</v>
      </c>
      <c r="G29" s="563">
        <v>6225.8362057152472</v>
      </c>
      <c r="H29" s="563">
        <f t="shared" si="55"/>
        <v>12526.621571544027</v>
      </c>
      <c r="I29" s="563">
        <v>99.612188808543962</v>
      </c>
      <c r="J29" s="563"/>
      <c r="K29" s="683" t="s">
        <v>429</v>
      </c>
      <c r="M29" s="680">
        <f>SUM(O29:S29)</f>
        <v>0</v>
      </c>
      <c r="N29" s="560">
        <f t="shared" si="57"/>
        <v>0</v>
      </c>
      <c r="O29" s="684"/>
      <c r="P29" s="684"/>
      <c r="Q29" s="684"/>
      <c r="R29" s="684"/>
      <c r="S29" s="684"/>
      <c r="U29" s="680">
        <f>SUM(W29:AA29)</f>
        <v>85.414439999999999</v>
      </c>
      <c r="V29" s="560">
        <f t="shared" si="58"/>
        <v>0</v>
      </c>
      <c r="W29" s="684"/>
      <c r="X29" s="684"/>
      <c r="Y29" s="684">
        <v>85.414439999999999</v>
      </c>
      <c r="Z29" s="684"/>
      <c r="AA29" s="684">
        <v>0</v>
      </c>
      <c r="AC29" s="680">
        <f>SUM(AE29:AI29)</f>
        <v>117.1614</v>
      </c>
      <c r="AD29" s="560">
        <f t="shared" si="59"/>
        <v>0</v>
      </c>
      <c r="AE29" s="684"/>
      <c r="AF29" s="684"/>
      <c r="AG29" s="684">
        <v>117.1614</v>
      </c>
      <c r="AH29" s="684"/>
      <c r="AI29" s="684"/>
      <c r="AK29" s="680">
        <f>SUM(AM29:AQ29)</f>
        <v>116.41702000000001</v>
      </c>
      <c r="AL29" s="560">
        <f t="shared" si="60"/>
        <v>0</v>
      </c>
      <c r="AM29" s="684"/>
      <c r="AN29" s="684"/>
      <c r="AO29" s="684">
        <v>116.41702000000001</v>
      </c>
      <c r="AP29" s="684"/>
      <c r="AQ29" s="684"/>
      <c r="AS29" s="680">
        <f>SUM(AU29:AY29)</f>
        <v>167.14790000000028</v>
      </c>
      <c r="AT29" s="560">
        <f t="shared" si="61"/>
        <v>10.534503248253941</v>
      </c>
      <c r="AU29" s="684">
        <f>4428.17452505104/1000</f>
        <v>4.4281745250510403</v>
      </c>
      <c r="AV29" s="684">
        <f>6106.3287232029/1000</f>
        <v>6.1063287232028998</v>
      </c>
      <c r="AW29" s="684">
        <f>153463.954280936/1000</f>
        <v>153.46395428093601</v>
      </c>
      <c r="AX29" s="684">
        <f>3149.44247081033/1000</f>
        <v>3.1494424708103304</v>
      </c>
      <c r="AY29" s="684"/>
      <c r="BA29" s="680"/>
      <c r="BB29" s="560">
        <f t="shared" si="62"/>
        <v>0</v>
      </c>
      <c r="BC29" s="684">
        <f>BA29*$DF$29</f>
        <v>0</v>
      </c>
      <c r="BD29" s="684">
        <f>BA29*$DG$29</f>
        <v>0</v>
      </c>
      <c r="BE29" s="684">
        <f>BA29*$DH$29</f>
        <v>0</v>
      </c>
      <c r="BF29" s="684">
        <f>BA29*$DI$29</f>
        <v>0</v>
      </c>
      <c r="BG29" s="684">
        <f>BA29*$DJ$29</f>
        <v>0</v>
      </c>
      <c r="BI29" s="680"/>
      <c r="BJ29" s="560">
        <f t="shared" si="63"/>
        <v>0</v>
      </c>
      <c r="BK29" s="684">
        <f>BI29*$DF$29</f>
        <v>0</v>
      </c>
      <c r="BL29" s="684">
        <f>BI29*$DG$29</f>
        <v>0</v>
      </c>
      <c r="BM29" s="684">
        <f>BI29*$DH$29</f>
        <v>0</v>
      </c>
      <c r="BN29" s="684">
        <f>BI29*$DI$29</f>
        <v>0</v>
      </c>
      <c r="BO29" s="684">
        <f>BI29*$DJ$29</f>
        <v>0</v>
      </c>
      <c r="BQ29" s="680"/>
      <c r="BR29" s="560">
        <f t="shared" si="64"/>
        <v>0</v>
      </c>
      <c r="BS29" s="684">
        <f>BQ29*$DF$29</f>
        <v>0</v>
      </c>
      <c r="BT29" s="684">
        <f>BQ29*$DG$29</f>
        <v>0</v>
      </c>
      <c r="BU29" s="684">
        <f>BQ29*$DH$29</f>
        <v>0</v>
      </c>
      <c r="BV29" s="684">
        <f>BQ29*$DI$29</f>
        <v>0</v>
      </c>
      <c r="BW29" s="684">
        <f>BQ29*$DJ$29</f>
        <v>0</v>
      </c>
      <c r="BY29" s="680"/>
      <c r="BZ29" s="560">
        <f t="shared" si="65"/>
        <v>0</v>
      </c>
      <c r="CA29" s="684">
        <f>BY29*$DF$29</f>
        <v>0</v>
      </c>
      <c r="CB29" s="684">
        <f>BY29*$DG$29</f>
        <v>0</v>
      </c>
      <c r="CC29" s="684">
        <f>BY29*$DH$29</f>
        <v>0</v>
      </c>
      <c r="CD29" s="684">
        <f>BY29*$DI$29</f>
        <v>0</v>
      </c>
      <c r="CE29" s="684">
        <f>BY29*$DJ$29</f>
        <v>0</v>
      </c>
      <c r="CG29" s="680"/>
      <c r="CH29" s="560">
        <f t="shared" si="66"/>
        <v>0</v>
      </c>
      <c r="CI29" s="684">
        <f>CG29*$DF$29</f>
        <v>0</v>
      </c>
      <c r="CJ29" s="684">
        <f>CG29*$DG$29</f>
        <v>0</v>
      </c>
      <c r="CK29" s="684">
        <f>CG29*$DH$29</f>
        <v>0</v>
      </c>
      <c r="CL29" s="684">
        <f>CG29*$DI$29</f>
        <v>0</v>
      </c>
      <c r="CM29" s="684">
        <f>CG29*$DJ$29</f>
        <v>0</v>
      </c>
      <c r="CO29" s="680"/>
      <c r="CP29" s="560">
        <f t="shared" si="67"/>
        <v>0</v>
      </c>
      <c r="CQ29" s="684">
        <f>CO29*$DF$29</f>
        <v>0</v>
      </c>
      <c r="CR29" s="684">
        <f>CO29*$DG$29</f>
        <v>0</v>
      </c>
      <c r="CS29" s="684">
        <f>CO29*$DH$29</f>
        <v>0</v>
      </c>
      <c r="CT29" s="684">
        <f>CO29*$DI$29</f>
        <v>0</v>
      </c>
      <c r="CU29" s="684">
        <f>CO29*$DJ$29</f>
        <v>0</v>
      </c>
      <c r="CW29" s="680"/>
      <c r="CX29" s="560">
        <f t="shared" si="68"/>
        <v>0</v>
      </c>
      <c r="CY29" s="684">
        <f>CW29*$DF$29</f>
        <v>0</v>
      </c>
      <c r="CZ29" s="684">
        <f>CW29*$DG$29</f>
        <v>0</v>
      </c>
      <c r="DA29" s="684">
        <f>CW29*$DH$29</f>
        <v>0</v>
      </c>
      <c r="DB29" s="684">
        <f>CW29*$DI$29</f>
        <v>0</v>
      </c>
      <c r="DC29" s="684">
        <f>CW29*$DJ$29</f>
        <v>0</v>
      </c>
      <c r="DF29" s="685">
        <f>F29/$D$29</f>
        <v>0.17933036384039361</v>
      </c>
      <c r="DG29" s="685">
        <f>G29/$D$29</f>
        <v>0.27102353974550575</v>
      </c>
      <c r="DH29" s="685">
        <f>H29/$D$29</f>
        <v>0.54530977160235794</v>
      </c>
      <c r="DI29" s="685">
        <f>I29/$D$29</f>
        <v>4.3363248117427294E-3</v>
      </c>
      <c r="DJ29" s="685">
        <f>J29/$D$29</f>
        <v>0</v>
      </c>
    </row>
    <row r="30" spans="1:114" s="673" customFormat="1" ht="27.75" customHeight="1">
      <c r="A30" s="674" t="s">
        <v>15</v>
      </c>
      <c r="B30" s="675" t="s">
        <v>323</v>
      </c>
      <c r="C30" s="660" t="s">
        <v>9</v>
      </c>
      <c r="D30" s="566">
        <v>61848.571080000009</v>
      </c>
      <c r="E30" s="557">
        <f t="shared" si="54"/>
        <v>3349.4232983177139</v>
      </c>
      <c r="F30" s="566">
        <v>1329.408609269457</v>
      </c>
      <c r="G30" s="566">
        <v>2020.014689048257</v>
      </c>
      <c r="H30" s="566">
        <f t="shared" si="55"/>
        <v>58303.043415682296</v>
      </c>
      <c r="I30" s="566">
        <v>196.10436599999997</v>
      </c>
      <c r="J30" s="566"/>
      <c r="K30" s="683" t="s">
        <v>429</v>
      </c>
      <c r="M30" s="691">
        <f>1262012/1000</f>
        <v>1262.0119999999999</v>
      </c>
      <c r="N30" s="557">
        <f t="shared" si="57"/>
        <v>982.0809964694115</v>
      </c>
      <c r="O30" s="692">
        <f>M30*O5</f>
        <v>557.62352994512582</v>
      </c>
      <c r="P30" s="692">
        <f>M30*P5</f>
        <v>424.45746652428562</v>
      </c>
      <c r="Q30" s="692">
        <f>M30*Q5</f>
        <v>253.89255491654214</v>
      </c>
      <c r="R30" s="692">
        <f>M30*R5</f>
        <v>26.03844861404643</v>
      </c>
      <c r="S30" s="692">
        <f>M30*S5</f>
        <v>0</v>
      </c>
      <c r="U30" s="691">
        <f>1248452.85/1000</f>
        <v>1248.4528500000001</v>
      </c>
      <c r="V30" s="557">
        <f t="shared" si="58"/>
        <v>971.52944581594852</v>
      </c>
      <c r="W30" s="692">
        <f>U30*W5</f>
        <v>551.63238161527204</v>
      </c>
      <c r="X30" s="692">
        <f>U30*X5</f>
        <v>419.89706420067643</v>
      </c>
      <c r="Y30" s="692">
        <f>U30*Y5</f>
        <v>251.16471458222156</v>
      </c>
      <c r="Z30" s="692">
        <f>U30*Z5</f>
        <v>25.75868960183011</v>
      </c>
      <c r="AA30" s="692">
        <f>U30*AA5</f>
        <v>0</v>
      </c>
      <c r="AC30" s="691">
        <f>1706693.95/1000</f>
        <v>1706.6939499999999</v>
      </c>
      <c r="AD30" s="557">
        <f t="shared" si="59"/>
        <v>1328.1265907806865</v>
      </c>
      <c r="AE30" s="692">
        <f>AC30*AE5</f>
        <v>754.10749258722581</v>
      </c>
      <c r="AF30" s="692">
        <f>AC30*AF5</f>
        <v>574.01909819346076</v>
      </c>
      <c r="AG30" s="692">
        <f>AC30*AG5</f>
        <v>343.35401519645234</v>
      </c>
      <c r="AH30" s="692">
        <f>AC30*AH5</f>
        <v>35.213344022861051</v>
      </c>
      <c r="AI30" s="692">
        <f>AC30*AI5</f>
        <v>0</v>
      </c>
      <c r="AK30" s="691">
        <f>1655421.25/1000</f>
        <v>1655.4212500000001</v>
      </c>
      <c r="AL30" s="557">
        <f t="shared" si="60"/>
        <v>1288.2268558275505</v>
      </c>
      <c r="AM30" s="692">
        <f>AK30*AM5</f>
        <v>731.45250676790124</v>
      </c>
      <c r="AN30" s="692">
        <f>AK30*AN5</f>
        <v>556.77434905964935</v>
      </c>
      <c r="AO30" s="692">
        <f>AK30*AO5</f>
        <v>333.03893356452704</v>
      </c>
      <c r="AP30" s="692">
        <f>AK30*AP5</f>
        <v>34.155460607922514</v>
      </c>
      <c r="AQ30" s="692">
        <f>AK30*AQ5</f>
        <v>0</v>
      </c>
      <c r="AS30" s="691">
        <f>1648288.5/1000</f>
        <v>1648.2885000000001</v>
      </c>
      <c r="AT30" s="557">
        <f t="shared" si="61"/>
        <v>1282.676244401061</v>
      </c>
      <c r="AU30" s="692">
        <f>AS30*AU5</f>
        <v>728.30088124198232</v>
      </c>
      <c r="AV30" s="692">
        <f>AS30*AV5</f>
        <v>554.37536315907857</v>
      </c>
      <c r="AW30" s="692">
        <f>AS30*AW5</f>
        <v>331.60396137640129</v>
      </c>
      <c r="AX30" s="692">
        <f>AS30*AX5</f>
        <v>34.008294222538034</v>
      </c>
      <c r="AY30" s="692">
        <f>AS30*AY5</f>
        <v>0</v>
      </c>
      <c r="BA30" s="691"/>
      <c r="BB30" s="557">
        <f t="shared" si="62"/>
        <v>0</v>
      </c>
      <c r="BC30" s="693">
        <f>BA30*$DF$30</f>
        <v>0</v>
      </c>
      <c r="BD30" s="693">
        <f>BA30*$DG$30</f>
        <v>0</v>
      </c>
      <c r="BE30" s="693">
        <f>BA30*$DH$30</f>
        <v>0</v>
      </c>
      <c r="BF30" s="693">
        <f>BA30*$DI$30</f>
        <v>0</v>
      </c>
      <c r="BG30" s="693">
        <f>BA30*$DJ$30</f>
        <v>0</v>
      </c>
      <c r="BI30" s="691"/>
      <c r="BJ30" s="557">
        <f t="shared" si="63"/>
        <v>0</v>
      </c>
      <c r="BK30" s="693">
        <f>BI30*$DF$30</f>
        <v>0</v>
      </c>
      <c r="BL30" s="693">
        <f>BI30*$DG$30</f>
        <v>0</v>
      </c>
      <c r="BM30" s="693">
        <f>BI30*$DH$30</f>
        <v>0</v>
      </c>
      <c r="BN30" s="693">
        <f>BI30*$DI$30</f>
        <v>0</v>
      </c>
      <c r="BO30" s="693">
        <f>BI30*$DJ$30</f>
        <v>0</v>
      </c>
      <c r="BQ30" s="691"/>
      <c r="BR30" s="557">
        <f t="shared" si="64"/>
        <v>0</v>
      </c>
      <c r="BS30" s="693">
        <f>BQ30*$DF$30</f>
        <v>0</v>
      </c>
      <c r="BT30" s="693">
        <f>BQ30*$DG$30</f>
        <v>0</v>
      </c>
      <c r="BU30" s="693">
        <f>BQ30*$DH$30</f>
        <v>0</v>
      </c>
      <c r="BV30" s="693">
        <f>BQ30*$DI$30</f>
        <v>0</v>
      </c>
      <c r="BW30" s="693">
        <f>BQ30*$DJ$30</f>
        <v>0</v>
      </c>
      <c r="BY30" s="691"/>
      <c r="BZ30" s="557">
        <f t="shared" si="65"/>
        <v>0</v>
      </c>
      <c r="CA30" s="693">
        <f>BY30*$DF$30</f>
        <v>0</v>
      </c>
      <c r="CB30" s="693">
        <f>BY30*$DG$30</f>
        <v>0</v>
      </c>
      <c r="CC30" s="693">
        <f>BY30*$DH$30</f>
        <v>0</v>
      </c>
      <c r="CD30" s="693">
        <f>BY30*$DI$30</f>
        <v>0</v>
      </c>
      <c r="CE30" s="693">
        <f>BY30*$DJ$30</f>
        <v>0</v>
      </c>
      <c r="CG30" s="691"/>
      <c r="CH30" s="557">
        <f t="shared" si="66"/>
        <v>0</v>
      </c>
      <c r="CI30" s="693">
        <f>CG30*$DF$30</f>
        <v>0</v>
      </c>
      <c r="CJ30" s="693">
        <f>CG30*$DG$30</f>
        <v>0</v>
      </c>
      <c r="CK30" s="693">
        <f>CG30*$DH$30</f>
        <v>0</v>
      </c>
      <c r="CL30" s="693">
        <f>CG30*$DI$30</f>
        <v>0</v>
      </c>
      <c r="CM30" s="693">
        <f>CG30*$DJ$30</f>
        <v>0</v>
      </c>
      <c r="CO30" s="691"/>
      <c r="CP30" s="557">
        <f t="shared" si="67"/>
        <v>0</v>
      </c>
      <c r="CQ30" s="693">
        <f>CO30*$DF$30</f>
        <v>0</v>
      </c>
      <c r="CR30" s="693">
        <f>CO30*$DG$30</f>
        <v>0</v>
      </c>
      <c r="CS30" s="693">
        <f>CO30*$DH$30</f>
        <v>0</v>
      </c>
      <c r="CT30" s="693">
        <f>CO30*$DI$30</f>
        <v>0</v>
      </c>
      <c r="CU30" s="693">
        <f>CO30*$DJ$30</f>
        <v>0</v>
      </c>
      <c r="CW30" s="691"/>
      <c r="CX30" s="557">
        <f t="shared" si="68"/>
        <v>0</v>
      </c>
      <c r="CY30" s="693">
        <f>CW30*$DF$30</f>
        <v>0</v>
      </c>
      <c r="CZ30" s="693">
        <f>CW30*$DG$30</f>
        <v>0</v>
      </c>
      <c r="DA30" s="693">
        <f>CW30*$DH$30</f>
        <v>0</v>
      </c>
      <c r="DB30" s="693">
        <f>CW30*$DI$30</f>
        <v>0</v>
      </c>
      <c r="DC30" s="693">
        <f>CW30*$DJ$30</f>
        <v>0</v>
      </c>
      <c r="DF30" s="685">
        <f>F30/$D$30</f>
        <v>2.1494572729091686E-2</v>
      </c>
      <c r="DG30" s="685">
        <f>G30/$D$30</f>
        <v>3.2660652522358266E-2</v>
      </c>
      <c r="DH30" s="685">
        <f>H30/$D$30</f>
        <v>0.94267405693606665</v>
      </c>
      <c r="DI30" s="685">
        <f>I30/$D$30</f>
        <v>3.1707178124833718E-3</v>
      </c>
      <c r="DJ30" s="685">
        <f>J30/$D$30</f>
        <v>0</v>
      </c>
    </row>
    <row r="31" spans="1:114" s="677" customFormat="1" ht="33" customHeight="1">
      <c r="A31" s="669" t="s">
        <v>16</v>
      </c>
      <c r="B31" s="670" t="s">
        <v>273</v>
      </c>
      <c r="C31" s="671" t="s">
        <v>9</v>
      </c>
      <c r="D31" s="550">
        <f>SUM(D33:D36)</f>
        <v>1196407.4733271997</v>
      </c>
      <c r="E31" s="550">
        <f t="shared" si="54"/>
        <v>62083.399999999994</v>
      </c>
      <c r="F31" s="550">
        <f t="shared" ref="F31:G31" si="102">SUM(F33:F36)</f>
        <v>24795</v>
      </c>
      <c r="G31" s="550">
        <f t="shared" si="102"/>
        <v>37288.399999999994</v>
      </c>
      <c r="H31" s="694">
        <f t="shared" si="55"/>
        <v>1061989.4570583715</v>
      </c>
      <c r="I31" s="550">
        <f t="shared" ref="I31:J31" si="103">SUM(I33:I36)</f>
        <v>72334.61626882838</v>
      </c>
      <c r="J31" s="550">
        <f t="shared" si="103"/>
        <v>0</v>
      </c>
      <c r="K31" s="695"/>
      <c r="M31" s="550">
        <f>SUM(M33:M36)</f>
        <v>93717.215339999995</v>
      </c>
      <c r="N31" s="550">
        <f t="shared" si="57"/>
        <v>20894.482738974479</v>
      </c>
      <c r="O31" s="550">
        <f t="shared" ref="O31:S31" si="104">SUM(O33:O36)</f>
        <v>8782.988053488054</v>
      </c>
      <c r="P31" s="550">
        <f t="shared" si="104"/>
        <v>12111.494685486425</v>
      </c>
      <c r="Q31" s="550">
        <f t="shared" si="104"/>
        <v>66576.024066890634</v>
      </c>
      <c r="R31" s="550">
        <f t="shared" si="104"/>
        <v>6246.7085341348939</v>
      </c>
      <c r="S31" s="550">
        <f t="shared" si="104"/>
        <v>0</v>
      </c>
      <c r="U31" s="550">
        <f>SUM(U33:U36)</f>
        <v>53474.125690000001</v>
      </c>
      <c r="V31" s="550">
        <f t="shared" si="58"/>
        <v>11922.187318070784</v>
      </c>
      <c r="W31" s="550">
        <f t="shared" ref="W31:AA31" si="105">SUM(W33:W36)</f>
        <v>5011.4870080388437</v>
      </c>
      <c r="X31" s="550">
        <f t="shared" si="105"/>
        <v>6910.7003100319398</v>
      </c>
      <c r="Y31" s="550">
        <f t="shared" si="105"/>
        <v>37987.627630394061</v>
      </c>
      <c r="Z31" s="550">
        <f t="shared" si="105"/>
        <v>3564.3107415351524</v>
      </c>
      <c r="AA31" s="550">
        <f t="shared" si="105"/>
        <v>0</v>
      </c>
      <c r="AC31" s="550">
        <f>SUM(AC33:AC36)</f>
        <v>54235.768309999999</v>
      </c>
      <c r="AD31" s="550">
        <f t="shared" si="59"/>
        <v>12091.997405994563</v>
      </c>
      <c r="AE31" s="550">
        <f t="shared" ref="AE31:AI31" si="106">SUM(AE33:AE36)</f>
        <v>5082.8666153843915</v>
      </c>
      <c r="AF31" s="550">
        <f t="shared" si="106"/>
        <v>7009.1307906101729</v>
      </c>
      <c r="AG31" s="550">
        <f t="shared" si="106"/>
        <v>38528.692974851081</v>
      </c>
      <c r="AH31" s="550">
        <f t="shared" si="106"/>
        <v>3615.077929154354</v>
      </c>
      <c r="AI31" s="550">
        <f t="shared" si="106"/>
        <v>0</v>
      </c>
      <c r="AK31" s="550">
        <f>SUM(AK33:AK36)</f>
        <v>64261.676920000005</v>
      </c>
      <c r="AL31" s="550">
        <f t="shared" si="60"/>
        <v>14327.298291047311</v>
      </c>
      <c r="AM31" s="550">
        <f t="shared" ref="AM31:AQ31" si="107">SUM(AM33:AM36)</f>
        <v>6022.4745116233744</v>
      </c>
      <c r="AN31" s="550">
        <f t="shared" si="107"/>
        <v>8304.8237794239358</v>
      </c>
      <c r="AO31" s="550">
        <f t="shared" si="107"/>
        <v>45651.025093770892</v>
      </c>
      <c r="AP31" s="550">
        <f t="shared" si="107"/>
        <v>4283.3535351818036</v>
      </c>
      <c r="AQ31" s="550">
        <f t="shared" si="107"/>
        <v>0</v>
      </c>
      <c r="AS31" s="550">
        <f>SUM(AS33:AS36)</f>
        <v>111936.40700000001</v>
      </c>
      <c r="AT31" s="550">
        <f t="shared" si="61"/>
        <v>24956.496151097886</v>
      </c>
      <c r="AU31" s="550">
        <f t="shared" ref="AU31:AY31" si="108">SUM(AU33:AU36)</f>
        <v>10490.453881548039</v>
      </c>
      <c r="AV31" s="550">
        <f t="shared" si="108"/>
        <v>14466.042269549847</v>
      </c>
      <c r="AW31" s="550">
        <f t="shared" si="108"/>
        <v>79518.80451587119</v>
      </c>
      <c r="AX31" s="550">
        <f t="shared" si="108"/>
        <v>7461.1063330309244</v>
      </c>
      <c r="AY31" s="550">
        <f t="shared" si="108"/>
        <v>0</v>
      </c>
      <c r="BA31" s="550">
        <f>SUM(BA33:BA36)</f>
        <v>0</v>
      </c>
      <c r="BB31" s="550">
        <f t="shared" si="62"/>
        <v>0</v>
      </c>
      <c r="BC31" s="550">
        <f t="shared" ref="BC31:BG31" si="109">SUM(BC33:BC36)</f>
        <v>0</v>
      </c>
      <c r="BD31" s="550">
        <f t="shared" si="109"/>
        <v>0</v>
      </c>
      <c r="BE31" s="550">
        <f t="shared" si="109"/>
        <v>0</v>
      </c>
      <c r="BF31" s="550">
        <f t="shared" si="109"/>
        <v>0</v>
      </c>
      <c r="BG31" s="550">
        <f t="shared" si="109"/>
        <v>0</v>
      </c>
      <c r="BI31" s="550">
        <f>SUM(BI33:BI36)</f>
        <v>0</v>
      </c>
      <c r="BJ31" s="550">
        <f t="shared" si="63"/>
        <v>0</v>
      </c>
      <c r="BK31" s="550">
        <f t="shared" ref="BK31:BO31" si="110">SUM(BK33:BK36)</f>
        <v>0</v>
      </c>
      <c r="BL31" s="550">
        <f t="shared" si="110"/>
        <v>0</v>
      </c>
      <c r="BM31" s="550">
        <f t="shared" si="110"/>
        <v>0</v>
      </c>
      <c r="BN31" s="550">
        <f t="shared" si="110"/>
        <v>0</v>
      </c>
      <c r="BO31" s="550">
        <f t="shared" si="110"/>
        <v>0</v>
      </c>
      <c r="BQ31" s="550">
        <f>SUM(BQ33:BQ36)</f>
        <v>0</v>
      </c>
      <c r="BR31" s="550">
        <f t="shared" si="64"/>
        <v>0</v>
      </c>
      <c r="BS31" s="550">
        <f t="shared" ref="BS31:BW31" si="111">SUM(BS33:BS36)</f>
        <v>0</v>
      </c>
      <c r="BT31" s="550">
        <f t="shared" si="111"/>
        <v>0</v>
      </c>
      <c r="BU31" s="550">
        <f t="shared" si="111"/>
        <v>0</v>
      </c>
      <c r="BV31" s="550">
        <f t="shared" si="111"/>
        <v>0</v>
      </c>
      <c r="BW31" s="550">
        <f t="shared" si="111"/>
        <v>0</v>
      </c>
      <c r="BY31" s="550">
        <f>SUM(BY33:BY36)</f>
        <v>0</v>
      </c>
      <c r="BZ31" s="550">
        <f t="shared" si="65"/>
        <v>0</v>
      </c>
      <c r="CA31" s="550">
        <f t="shared" ref="CA31:CE31" si="112">SUM(CA33:CA36)</f>
        <v>0</v>
      </c>
      <c r="CB31" s="550">
        <f t="shared" si="112"/>
        <v>0</v>
      </c>
      <c r="CC31" s="550">
        <f t="shared" si="112"/>
        <v>0</v>
      </c>
      <c r="CD31" s="550">
        <f t="shared" si="112"/>
        <v>0</v>
      </c>
      <c r="CE31" s="550">
        <f t="shared" si="112"/>
        <v>0</v>
      </c>
      <c r="CG31" s="550">
        <f>SUM(CG33:CG36)</f>
        <v>0</v>
      </c>
      <c r="CH31" s="550">
        <f t="shared" si="66"/>
        <v>0</v>
      </c>
      <c r="CI31" s="550">
        <f t="shared" ref="CI31:CM31" si="113">SUM(CI33:CI36)</f>
        <v>0</v>
      </c>
      <c r="CJ31" s="550">
        <f t="shared" si="113"/>
        <v>0</v>
      </c>
      <c r="CK31" s="550">
        <f t="shared" si="113"/>
        <v>0</v>
      </c>
      <c r="CL31" s="550">
        <f t="shared" si="113"/>
        <v>0</v>
      </c>
      <c r="CM31" s="550">
        <f t="shared" si="113"/>
        <v>0</v>
      </c>
      <c r="CO31" s="550">
        <f>SUM(CO33:CO36)</f>
        <v>0</v>
      </c>
      <c r="CP31" s="550">
        <f t="shared" si="67"/>
        <v>0</v>
      </c>
      <c r="CQ31" s="550">
        <f t="shared" ref="CQ31:CU31" si="114">SUM(CQ33:CQ36)</f>
        <v>0</v>
      </c>
      <c r="CR31" s="550">
        <f t="shared" si="114"/>
        <v>0</v>
      </c>
      <c r="CS31" s="550">
        <f t="shared" si="114"/>
        <v>0</v>
      </c>
      <c r="CT31" s="550">
        <f t="shared" si="114"/>
        <v>0</v>
      </c>
      <c r="CU31" s="550">
        <f t="shared" si="114"/>
        <v>0</v>
      </c>
      <c r="CW31" s="550">
        <f>SUM(CW33:CW36)</f>
        <v>0</v>
      </c>
      <c r="CX31" s="550">
        <f t="shared" si="68"/>
        <v>0</v>
      </c>
      <c r="CY31" s="550">
        <f t="shared" ref="CY31:DC31" si="115">SUM(CY33:CY36)</f>
        <v>0</v>
      </c>
      <c r="CZ31" s="550">
        <f t="shared" si="115"/>
        <v>0</v>
      </c>
      <c r="DA31" s="550">
        <f t="shared" si="115"/>
        <v>0</v>
      </c>
      <c r="DB31" s="550">
        <f t="shared" si="115"/>
        <v>0</v>
      </c>
      <c r="DC31" s="550">
        <f t="shared" si="115"/>
        <v>0</v>
      </c>
      <c r="DF31" s="696"/>
      <c r="DG31" s="696"/>
      <c r="DH31" s="696"/>
      <c r="DI31" s="696"/>
      <c r="DJ31" s="696"/>
    </row>
    <row r="32" spans="1:114" s="673" customFormat="1">
      <c r="A32" s="674"/>
      <c r="B32" s="675" t="s">
        <v>7</v>
      </c>
      <c r="C32" s="660"/>
      <c r="D32" s="566"/>
      <c r="E32" s="566"/>
      <c r="F32" s="566"/>
      <c r="G32" s="566"/>
      <c r="H32" s="566"/>
      <c r="I32" s="697"/>
      <c r="J32" s="697"/>
      <c r="K32" s="698"/>
      <c r="M32" s="566"/>
      <c r="N32" s="566"/>
      <c r="O32" s="566"/>
      <c r="P32" s="566"/>
      <c r="Q32" s="566"/>
      <c r="R32" s="697"/>
      <c r="S32" s="697"/>
      <c r="U32" s="566"/>
      <c r="V32" s="566"/>
      <c r="W32" s="566"/>
      <c r="X32" s="566"/>
      <c r="Y32" s="566"/>
      <c r="Z32" s="697"/>
      <c r="AA32" s="697"/>
      <c r="AC32" s="566"/>
      <c r="AD32" s="566"/>
      <c r="AE32" s="566"/>
      <c r="AF32" s="566"/>
      <c r="AG32" s="566"/>
      <c r="AH32" s="697"/>
      <c r="AI32" s="697"/>
      <c r="AK32" s="566"/>
      <c r="AL32" s="566"/>
      <c r="AM32" s="566"/>
      <c r="AN32" s="566"/>
      <c r="AO32" s="566"/>
      <c r="AP32" s="697"/>
      <c r="AQ32" s="697"/>
      <c r="AS32" s="566"/>
      <c r="AT32" s="566"/>
      <c r="AU32" s="566"/>
      <c r="AV32" s="566"/>
      <c r="AW32" s="566"/>
      <c r="AX32" s="697"/>
      <c r="AY32" s="697"/>
      <c r="BA32" s="566"/>
      <c r="BB32" s="566"/>
      <c r="BC32" s="566"/>
      <c r="BD32" s="566"/>
      <c r="BE32" s="566"/>
      <c r="BF32" s="697"/>
      <c r="BG32" s="697"/>
      <c r="BI32" s="566"/>
      <c r="BJ32" s="566"/>
      <c r="BK32" s="566"/>
      <c r="BL32" s="566"/>
      <c r="BM32" s="566"/>
      <c r="BN32" s="697"/>
      <c r="BO32" s="697"/>
      <c r="BQ32" s="566"/>
      <c r="BR32" s="566"/>
      <c r="BS32" s="566"/>
      <c r="BT32" s="566"/>
      <c r="BU32" s="566"/>
      <c r="BV32" s="697"/>
      <c r="BW32" s="697"/>
      <c r="BY32" s="566"/>
      <c r="BZ32" s="566"/>
      <c r="CA32" s="566"/>
      <c r="CB32" s="566"/>
      <c r="CC32" s="566"/>
      <c r="CD32" s="697"/>
      <c r="CE32" s="697"/>
      <c r="CG32" s="566"/>
      <c r="CH32" s="566"/>
      <c r="CI32" s="566"/>
      <c r="CJ32" s="566"/>
      <c r="CK32" s="566"/>
      <c r="CL32" s="697"/>
      <c r="CM32" s="697"/>
      <c r="CO32" s="566"/>
      <c r="CP32" s="566"/>
      <c r="CQ32" s="566"/>
      <c r="CR32" s="566"/>
      <c r="CS32" s="566"/>
      <c r="CT32" s="697"/>
      <c r="CU32" s="697"/>
      <c r="CW32" s="566"/>
      <c r="CX32" s="566"/>
      <c r="CY32" s="566"/>
      <c r="CZ32" s="566"/>
      <c r="DA32" s="566"/>
      <c r="DB32" s="697"/>
      <c r="DC32" s="697"/>
      <c r="DF32" s="688"/>
      <c r="DG32" s="688"/>
      <c r="DH32" s="688"/>
      <c r="DI32" s="688"/>
      <c r="DJ32" s="688"/>
    </row>
    <row r="33" spans="1:114" s="673" customFormat="1" ht="27" customHeight="1">
      <c r="A33" s="674" t="s">
        <v>17</v>
      </c>
      <c r="B33" s="675" t="s">
        <v>441</v>
      </c>
      <c r="C33" s="660" t="s">
        <v>9</v>
      </c>
      <c r="D33" s="566">
        <v>1073915.2327999999</v>
      </c>
      <c r="E33" s="557">
        <f t="shared" ref="E33:E39" si="116">F33+G33</f>
        <v>55117.2</v>
      </c>
      <c r="F33" s="566">
        <v>22038</v>
      </c>
      <c r="G33" s="566">
        <v>33079.199999999997</v>
      </c>
      <c r="H33" s="566">
        <f>D33-F33-G33-I33</f>
        <v>953554.39053423714</v>
      </c>
      <c r="I33" s="697">
        <v>65243.642265762763</v>
      </c>
      <c r="J33" s="697"/>
      <c r="K33" s="679" t="s">
        <v>184</v>
      </c>
      <c r="M33" s="691">
        <f>84808943.34/1000</f>
        <v>84808.943339999998</v>
      </c>
      <c r="N33" s="557">
        <f t="shared" ref="N33:N39" si="117">O33+P33</f>
        <v>18908.361673993957</v>
      </c>
      <c r="O33" s="699">
        <f>$M$33*$O$3</f>
        <v>7948.1228020039171</v>
      </c>
      <c r="P33" s="699">
        <f>$M$33*$P$3</f>
        <v>10960.238871990041</v>
      </c>
      <c r="Q33" s="699">
        <f>$M$33*$Q$3</f>
        <v>60247.652818185023</v>
      </c>
      <c r="R33" s="699">
        <f>$M$33*$R$3</f>
        <v>5652.928847821021</v>
      </c>
      <c r="S33" s="681">
        <f>$M$16*$S$3</f>
        <v>0</v>
      </c>
      <c r="U33" s="691">
        <f>48305630/1000</f>
        <v>48305.63</v>
      </c>
      <c r="V33" s="557">
        <f t="shared" ref="V33:V39" si="118">W33+X33</f>
        <v>10769.858542729165</v>
      </c>
      <c r="W33" s="699">
        <f>U33*$W$3</f>
        <v>4527.1060356093394</v>
      </c>
      <c r="X33" s="699">
        <f>U33*$X$3</f>
        <v>6242.7525071198252</v>
      </c>
      <c r="Y33" s="699">
        <f>U33*$Y$3</f>
        <v>34315.966109096233</v>
      </c>
      <c r="Z33" s="699">
        <f>U33*$Z$3</f>
        <v>3219.8053481745987</v>
      </c>
      <c r="AA33" s="681">
        <f>U33*AA3</f>
        <v>0</v>
      </c>
      <c r="AC33" s="691">
        <f>48953609.03/1000</f>
        <v>48953.60903</v>
      </c>
      <c r="AD33" s="557">
        <f t="shared" ref="AD33:AD39" si="119">AE33+AF33</f>
        <v>10914.32705482092</v>
      </c>
      <c r="AE33" s="699">
        <f t="shared" ref="AE33:AE34" si="120">AC33*$AE$3</f>
        <v>4587.8333209725834</v>
      </c>
      <c r="AF33" s="699">
        <f t="shared" ref="AF33" si="121">AC33*$AF$3</f>
        <v>6326.4937338483369</v>
      </c>
      <c r="AG33" s="699">
        <f t="shared" ref="AG33:AG34" si="122">AC33*$AG$3</f>
        <v>34776.285670871643</v>
      </c>
      <c r="AH33" s="699">
        <f t="shared" ref="AH33:AH34" si="123">AC33*$AH$3</f>
        <v>3262.9963043074345</v>
      </c>
      <c r="AI33" s="681">
        <f>AC33*AI3</f>
        <v>0</v>
      </c>
      <c r="AK33" s="691">
        <f>58003499.09/1000</f>
        <v>58003.499090000005</v>
      </c>
      <c r="AL33" s="557">
        <f t="shared" ref="AL33:AL39" si="124">AM33+AN33</f>
        <v>12932.022213199991</v>
      </c>
      <c r="AM33" s="699">
        <f>AK33*$AM$3</f>
        <v>5435.9707308816769</v>
      </c>
      <c r="AN33" s="699">
        <f>AK33*$AN$3</f>
        <v>7496.0514823183148</v>
      </c>
      <c r="AO33" s="699">
        <f>AK33*$AO$3</f>
        <v>41205.26135320944</v>
      </c>
      <c r="AP33" s="699">
        <f>AK33*$AP$3</f>
        <v>3866.215523590573</v>
      </c>
      <c r="AQ33" s="681">
        <f>AK33*AQ3</f>
        <v>0</v>
      </c>
      <c r="AS33" s="691">
        <f>101110993/1000</f>
        <v>101110.993</v>
      </c>
      <c r="AT33" s="557">
        <f t="shared" ref="AT33:AT39" si="125">AU33+AV33</f>
        <v>22542.943580797495</v>
      </c>
      <c r="AU33" s="699">
        <f>AS33*$AU$3</f>
        <v>9475.9179556659055</v>
      </c>
      <c r="AV33" s="699">
        <f>AS33*$AV$3</f>
        <v>13067.025625131588</v>
      </c>
      <c r="AW33" s="699">
        <f>AS33*$AW$3</f>
        <v>71828.509617720891</v>
      </c>
      <c r="AX33" s="681">
        <f>AS33*$AX$3</f>
        <v>6739.5398014816174</v>
      </c>
      <c r="AY33" s="681">
        <f>AS33*AY3</f>
        <v>0</v>
      </c>
      <c r="BA33" s="691"/>
      <c r="BB33" s="557">
        <f t="shared" ref="BB33:BB39" si="126">BC33+BD33</f>
        <v>0</v>
      </c>
      <c r="BC33" s="699">
        <f>BA33*$BC$3</f>
        <v>0</v>
      </c>
      <c r="BD33" s="699">
        <f>BA33*$BD$3</f>
        <v>0</v>
      </c>
      <c r="BE33" s="699">
        <f>BA33*$BE$3</f>
        <v>0</v>
      </c>
      <c r="BF33" s="699">
        <f>BA33*$BF$3</f>
        <v>0</v>
      </c>
      <c r="BG33" s="681">
        <f>BA33*BG3</f>
        <v>0</v>
      </c>
      <c r="BI33" s="691"/>
      <c r="BJ33" s="557">
        <f t="shared" ref="BJ33:BJ39" si="127">BK33+BL33</f>
        <v>0</v>
      </c>
      <c r="BK33" s="699">
        <f>BI33*$BK$3</f>
        <v>0</v>
      </c>
      <c r="BL33" s="699">
        <f>BI33*$BL$3</f>
        <v>0</v>
      </c>
      <c r="BM33" s="699">
        <f>BI33*$BM$3</f>
        <v>0</v>
      </c>
      <c r="BN33" s="699">
        <f>BI33*$BN$3</f>
        <v>0</v>
      </c>
      <c r="BO33" s="681">
        <f>BI33*BO3</f>
        <v>0</v>
      </c>
      <c r="BQ33" s="691"/>
      <c r="BR33" s="557">
        <f t="shared" ref="BR33:BR39" si="128">BS33+BT33</f>
        <v>0</v>
      </c>
      <c r="BS33" s="699">
        <f>BQ33*$BS$3</f>
        <v>0</v>
      </c>
      <c r="BT33" s="699">
        <f>BQ33*$BT$3</f>
        <v>0</v>
      </c>
      <c r="BU33" s="699">
        <f>BQ33*$BU$3</f>
        <v>0</v>
      </c>
      <c r="BV33" s="699">
        <f>BQ33*$BV$3</f>
        <v>0</v>
      </c>
      <c r="BW33" s="681">
        <f>BQ33*BW3</f>
        <v>0</v>
      </c>
      <c r="BY33" s="691"/>
      <c r="BZ33" s="557">
        <f t="shared" ref="BZ33:BZ39" si="129">CA33+CB33</f>
        <v>0</v>
      </c>
      <c r="CA33" s="699">
        <f t="shared" ref="CA33:CA34" si="130">BY33*$CA$3</f>
        <v>0</v>
      </c>
      <c r="CB33" s="699">
        <f t="shared" ref="CB33:CB34" si="131">BY33*$CB$3</f>
        <v>0</v>
      </c>
      <c r="CC33" s="699">
        <f t="shared" ref="CC33:CC34" si="132">BY33*$CC$3</f>
        <v>0</v>
      </c>
      <c r="CD33" s="699">
        <f t="shared" ref="CD33:CD34" si="133">BY33*$CD$3</f>
        <v>0</v>
      </c>
      <c r="CE33" s="681">
        <f>BY33*CE3</f>
        <v>0</v>
      </c>
      <c r="CG33" s="691"/>
      <c r="CH33" s="557">
        <f t="shared" ref="CH33:CH39" si="134">CI33+CJ33</f>
        <v>0</v>
      </c>
      <c r="CI33" s="699">
        <f>CG33*$CI$3</f>
        <v>0</v>
      </c>
      <c r="CJ33" s="699">
        <f>CG33*$CJ$3</f>
        <v>0</v>
      </c>
      <c r="CK33" s="699">
        <f>CG33*$CK$3</f>
        <v>0</v>
      </c>
      <c r="CL33" s="699">
        <f>CG33*$CL$3</f>
        <v>0</v>
      </c>
      <c r="CM33" s="681">
        <f>CG33*CM3</f>
        <v>0</v>
      </c>
      <c r="CO33" s="691"/>
      <c r="CP33" s="557">
        <f t="shared" ref="CP33:CP39" si="135">CQ33+CR33</f>
        <v>0</v>
      </c>
      <c r="CQ33" s="699">
        <f>CO33*$CQ$3</f>
        <v>0</v>
      </c>
      <c r="CR33" s="699">
        <f>CO33*$CR$3</f>
        <v>0</v>
      </c>
      <c r="CS33" s="699">
        <f>CO33*$CS$3</f>
        <v>0</v>
      </c>
      <c r="CT33" s="699">
        <f>CO33*$CT$3</f>
        <v>0</v>
      </c>
      <c r="CU33" s="681">
        <f>CO33*CU3</f>
        <v>0</v>
      </c>
      <c r="CW33" s="691"/>
      <c r="CX33" s="557">
        <f t="shared" ref="CX33:CX39" si="136">CY33+CZ33</f>
        <v>0</v>
      </c>
      <c r="CY33" s="699">
        <f>CW33*$CY$3</f>
        <v>0</v>
      </c>
      <c r="CZ33" s="699">
        <f>CW33*$CZ$3</f>
        <v>0</v>
      </c>
      <c r="DA33" s="699">
        <f>CW33*$DA$3</f>
        <v>0</v>
      </c>
      <c r="DB33" s="699">
        <f>CW33*$DB$3</f>
        <v>0</v>
      </c>
      <c r="DC33" s="681">
        <f>CW33*DC3</f>
        <v>0</v>
      </c>
      <c r="DF33" s="688"/>
      <c r="DG33" s="688"/>
      <c r="DH33" s="688"/>
      <c r="DI33" s="688"/>
      <c r="DJ33" s="688"/>
    </row>
    <row r="34" spans="1:114" s="673" customFormat="1" ht="29.25" customHeight="1">
      <c r="A34" s="674" t="s">
        <v>19</v>
      </c>
      <c r="B34" s="675" t="s">
        <v>442</v>
      </c>
      <c r="C34" s="660" t="s">
        <v>9</v>
      </c>
      <c r="D34" s="566">
        <v>106317.60804719999</v>
      </c>
      <c r="E34" s="557">
        <f t="shared" si="116"/>
        <v>5456.7</v>
      </c>
      <c r="F34" s="566">
        <v>2181.5</v>
      </c>
      <c r="G34" s="566">
        <v>3275.2</v>
      </c>
      <c r="H34" s="566">
        <f>D34-F34-G34-I34</f>
        <v>94401.787462889479</v>
      </c>
      <c r="I34" s="697">
        <v>6459.1205843105136</v>
      </c>
      <c r="J34" s="697"/>
      <c r="K34" s="679" t="s">
        <v>184</v>
      </c>
      <c r="M34" s="691">
        <f>8427559/1000</f>
        <v>8427.5589999999993</v>
      </c>
      <c r="N34" s="557">
        <f t="shared" si="117"/>
        <v>1878.9449240286081</v>
      </c>
      <c r="O34" s="699">
        <f>$M$34*$O$3</f>
        <v>789.81380046909237</v>
      </c>
      <c r="P34" s="699">
        <f>$M$34*$P$3</f>
        <v>1089.1311235595156</v>
      </c>
      <c r="Q34" s="699">
        <f>$M$34*$Q$3</f>
        <v>5986.8762507891715</v>
      </c>
      <c r="R34" s="699">
        <f>$M$34*$R$3</f>
        <v>561.73782518221935</v>
      </c>
      <c r="S34" s="681">
        <f>$M$16*$S$3</f>
        <v>0</v>
      </c>
      <c r="U34" s="691">
        <f>4751453.69/1000</f>
        <v>4751.4536900000003</v>
      </c>
      <c r="V34" s="557">
        <f t="shared" si="118"/>
        <v>1059.3482398144588</v>
      </c>
      <c r="W34" s="699">
        <f>U34*$W$3</f>
        <v>445.29663887868281</v>
      </c>
      <c r="X34" s="699">
        <f>U34*$X$3</f>
        <v>614.05160093577604</v>
      </c>
      <c r="Y34" s="699">
        <f>U34*$Y$3</f>
        <v>3375.3979359130658</v>
      </c>
      <c r="Z34" s="699">
        <f>U34*$Z$3</f>
        <v>316.70751427247575</v>
      </c>
      <c r="AA34" s="681">
        <f>U34*AA3</f>
        <v>0</v>
      </c>
      <c r="AC34" s="691">
        <f>4858580.88/1000</f>
        <v>4858.5808799999995</v>
      </c>
      <c r="AD34" s="557">
        <f t="shared" si="119"/>
        <v>1083.2325092542749</v>
      </c>
      <c r="AE34" s="699">
        <f t="shared" si="120"/>
        <v>455.33638266065742</v>
      </c>
      <c r="AF34" s="699">
        <f>AC34*$AF$3</f>
        <v>627.89612659361751</v>
      </c>
      <c r="AG34" s="699">
        <f t="shared" si="122"/>
        <v>3451.5003078602422</v>
      </c>
      <c r="AH34" s="699">
        <f t="shared" si="123"/>
        <v>323.84806288548248</v>
      </c>
      <c r="AI34" s="681">
        <f>AC34*AI3</f>
        <v>0</v>
      </c>
      <c r="AK34" s="691">
        <f>5746720.83/1000</f>
        <v>5746.7208300000002</v>
      </c>
      <c r="AL34" s="557">
        <f t="shared" si="124"/>
        <v>1281.2454867818749</v>
      </c>
      <c r="AM34" s="699">
        <f>AK34*$AM$3</f>
        <v>538.57106416901945</v>
      </c>
      <c r="AN34" s="699">
        <f>AK34*$AN$3</f>
        <v>742.67442261285544</v>
      </c>
      <c r="AO34" s="699">
        <f>AK34*$AO$3</f>
        <v>4082.4284299928891</v>
      </c>
      <c r="AP34" s="699">
        <f>AK34*$AP$3</f>
        <v>383.04691322523627</v>
      </c>
      <c r="AQ34" s="681">
        <f>AK34*AQ3</f>
        <v>0</v>
      </c>
      <c r="AS34" s="691">
        <f>10024170/1000</f>
        <v>10024.17</v>
      </c>
      <c r="AT34" s="557">
        <f t="shared" si="125"/>
        <v>2234.9132576941738</v>
      </c>
      <c r="AU34" s="699">
        <f>AS34*$AU$3</f>
        <v>939.44495722287593</v>
      </c>
      <c r="AV34" s="699">
        <f>AS34*$AV$3</f>
        <v>1295.4683004712979</v>
      </c>
      <c r="AW34" s="699">
        <f>AS34*$AW$3</f>
        <v>7121.0970230968769</v>
      </c>
      <c r="AX34" s="681">
        <f>AS34*$AX$3</f>
        <v>668.15971920894867</v>
      </c>
      <c r="AY34" s="681">
        <f>AS34*AY3</f>
        <v>0</v>
      </c>
      <c r="BA34" s="691"/>
      <c r="BB34" s="557">
        <f t="shared" si="126"/>
        <v>0</v>
      </c>
      <c r="BC34" s="699">
        <f>BA34*$BC$3</f>
        <v>0</v>
      </c>
      <c r="BD34" s="699">
        <f>BA34*$BD$3</f>
        <v>0</v>
      </c>
      <c r="BE34" s="699">
        <f>BA34*$BE$3</f>
        <v>0</v>
      </c>
      <c r="BF34" s="699">
        <f>BA34*$BF$3</f>
        <v>0</v>
      </c>
      <c r="BG34" s="681">
        <f>BA34*BG3</f>
        <v>0</v>
      </c>
      <c r="BI34" s="691"/>
      <c r="BJ34" s="557">
        <f t="shared" si="127"/>
        <v>0</v>
      </c>
      <c r="BK34" s="699">
        <f>BI34*$BK$3</f>
        <v>0</v>
      </c>
      <c r="BL34" s="699">
        <f>BI34*$BL$3</f>
        <v>0</v>
      </c>
      <c r="BM34" s="699">
        <f>BI34*$BM$3</f>
        <v>0</v>
      </c>
      <c r="BN34" s="699">
        <f>BI34*$BN$3</f>
        <v>0</v>
      </c>
      <c r="BO34" s="681">
        <f>BI34*BO3</f>
        <v>0</v>
      </c>
      <c r="BQ34" s="691"/>
      <c r="BR34" s="557">
        <f t="shared" si="128"/>
        <v>0</v>
      </c>
      <c r="BS34" s="699">
        <f>BQ34*$BS$3</f>
        <v>0</v>
      </c>
      <c r="BT34" s="699">
        <f>BQ34*$BT$3</f>
        <v>0</v>
      </c>
      <c r="BU34" s="699">
        <f>BQ34*$BU$3</f>
        <v>0</v>
      </c>
      <c r="BV34" s="699">
        <f>BQ34*$BV$3</f>
        <v>0</v>
      </c>
      <c r="BW34" s="681">
        <f>BQ34*BW3</f>
        <v>0</v>
      </c>
      <c r="BY34" s="691"/>
      <c r="BZ34" s="557">
        <f t="shared" si="129"/>
        <v>0</v>
      </c>
      <c r="CA34" s="699">
        <f t="shared" si="130"/>
        <v>0</v>
      </c>
      <c r="CB34" s="699">
        <f t="shared" si="131"/>
        <v>0</v>
      </c>
      <c r="CC34" s="699">
        <f t="shared" si="132"/>
        <v>0</v>
      </c>
      <c r="CD34" s="699">
        <f t="shared" si="133"/>
        <v>0</v>
      </c>
      <c r="CE34" s="681">
        <f>BY34*CE3</f>
        <v>0</v>
      </c>
      <c r="CG34" s="691"/>
      <c r="CH34" s="557">
        <f t="shared" si="134"/>
        <v>0</v>
      </c>
      <c r="CI34" s="699">
        <f>CG34*$CI$3</f>
        <v>0</v>
      </c>
      <c r="CJ34" s="699">
        <f>CG34*$CJ$3</f>
        <v>0</v>
      </c>
      <c r="CK34" s="699">
        <f>CG34*$CK$3</f>
        <v>0</v>
      </c>
      <c r="CL34" s="699">
        <f>CG34*$CL$3</f>
        <v>0</v>
      </c>
      <c r="CM34" s="681">
        <f>CG34*CM3</f>
        <v>0</v>
      </c>
      <c r="CO34" s="691"/>
      <c r="CP34" s="557">
        <f t="shared" si="135"/>
        <v>0</v>
      </c>
      <c r="CQ34" s="699">
        <f>CO34*$CQ$3</f>
        <v>0</v>
      </c>
      <c r="CR34" s="699">
        <f>CO34*$CR$3</f>
        <v>0</v>
      </c>
      <c r="CS34" s="699">
        <f>CO34*$CS$3</f>
        <v>0</v>
      </c>
      <c r="CT34" s="699">
        <f>CO34*$CT$3</f>
        <v>0</v>
      </c>
      <c r="CU34" s="681">
        <f>CO34*CU3</f>
        <v>0</v>
      </c>
      <c r="CW34" s="691"/>
      <c r="CX34" s="557">
        <f t="shared" si="136"/>
        <v>0</v>
      </c>
      <c r="CY34" s="699">
        <f>CW34*$CY$3</f>
        <v>0</v>
      </c>
      <c r="CZ34" s="699">
        <f>CW34*$CZ$3</f>
        <v>0</v>
      </c>
      <c r="DA34" s="699">
        <f>CW34*$DA$3</f>
        <v>0</v>
      </c>
      <c r="DB34" s="699">
        <f>CW34*$DB$3</f>
        <v>0</v>
      </c>
      <c r="DC34" s="681">
        <f>CW34*DC3</f>
        <v>0</v>
      </c>
      <c r="DF34" s="688"/>
      <c r="DG34" s="688"/>
      <c r="DH34" s="688"/>
      <c r="DI34" s="688"/>
      <c r="DJ34" s="688"/>
    </row>
    <row r="35" spans="1:114" s="673" customFormat="1" ht="42" customHeight="1">
      <c r="A35" s="674" t="s">
        <v>144</v>
      </c>
      <c r="B35" s="675" t="s">
        <v>443</v>
      </c>
      <c r="C35" s="660"/>
      <c r="D35" s="566">
        <v>8305.5984000000008</v>
      </c>
      <c r="E35" s="557">
        <f t="shared" si="116"/>
        <v>0</v>
      </c>
      <c r="F35" s="566"/>
      <c r="G35" s="566"/>
      <c r="H35" s="566">
        <f>D35-F35-G35-I35</f>
        <v>7976.9592000000011</v>
      </c>
      <c r="I35" s="697">
        <v>328.63920000000002</v>
      </c>
      <c r="J35" s="697"/>
      <c r="K35" s="683" t="s">
        <v>429</v>
      </c>
      <c r="M35" s="691"/>
      <c r="N35" s="557">
        <f t="shared" si="117"/>
        <v>0</v>
      </c>
      <c r="O35" s="693"/>
      <c r="P35" s="693"/>
      <c r="Q35" s="693">
        <f>M35-R35</f>
        <v>0</v>
      </c>
      <c r="R35" s="693"/>
      <c r="S35" s="693"/>
      <c r="U35" s="691"/>
      <c r="V35" s="557">
        <f t="shared" si="118"/>
        <v>0</v>
      </c>
      <c r="W35" s="693"/>
      <c r="X35" s="693"/>
      <c r="Y35" s="693">
        <f>U35-Z35</f>
        <v>0</v>
      </c>
      <c r="Z35" s="693"/>
      <c r="AA35" s="693"/>
      <c r="AC35" s="691"/>
      <c r="AD35" s="557">
        <f t="shared" si="119"/>
        <v>0</v>
      </c>
      <c r="AE35" s="693"/>
      <c r="AF35" s="693"/>
      <c r="AG35" s="693">
        <f>AC35-AH35</f>
        <v>0</v>
      </c>
      <c r="AH35" s="693"/>
      <c r="AI35" s="693"/>
      <c r="AK35" s="691"/>
      <c r="AL35" s="557">
        <f t="shared" si="124"/>
        <v>0</v>
      </c>
      <c r="AM35" s="693"/>
      <c r="AN35" s="693"/>
      <c r="AO35" s="693">
        <f>AK35-AP35</f>
        <v>0</v>
      </c>
      <c r="AP35" s="693"/>
      <c r="AQ35" s="693"/>
      <c r="AS35" s="691"/>
      <c r="AT35" s="557">
        <f t="shared" si="125"/>
        <v>0</v>
      </c>
      <c r="AU35" s="693"/>
      <c r="AV35" s="693"/>
      <c r="AW35" s="693">
        <f>AS35-AX35</f>
        <v>0</v>
      </c>
      <c r="AX35" s="693"/>
      <c r="AY35" s="693"/>
      <c r="BA35" s="691"/>
      <c r="BB35" s="557">
        <f t="shared" si="126"/>
        <v>0</v>
      </c>
      <c r="BC35" s="693">
        <f>BA35*$DF$35</f>
        <v>0</v>
      </c>
      <c r="BD35" s="693">
        <f>BA35*$DG$35</f>
        <v>0</v>
      </c>
      <c r="BE35" s="693">
        <f>BA35*$DH$35</f>
        <v>0</v>
      </c>
      <c r="BF35" s="693">
        <f>BA35*$DI$35</f>
        <v>0</v>
      </c>
      <c r="BG35" s="693">
        <f>BA35*$DJ$35</f>
        <v>0</v>
      </c>
      <c r="BI35" s="691"/>
      <c r="BJ35" s="557">
        <f t="shared" si="127"/>
        <v>0</v>
      </c>
      <c r="BK35" s="693">
        <f>BI35*$DF$35</f>
        <v>0</v>
      </c>
      <c r="BL35" s="693">
        <f>BI35*$DG$35</f>
        <v>0</v>
      </c>
      <c r="BM35" s="693">
        <f>BI35*$DH$35</f>
        <v>0</v>
      </c>
      <c r="BN35" s="693">
        <f>BI35*$DI$35</f>
        <v>0</v>
      </c>
      <c r="BO35" s="693">
        <f>BI35*$DJ$35</f>
        <v>0</v>
      </c>
      <c r="BQ35" s="691"/>
      <c r="BR35" s="557">
        <f t="shared" si="128"/>
        <v>0</v>
      </c>
      <c r="BS35" s="693">
        <f>BQ35*$DF$35</f>
        <v>0</v>
      </c>
      <c r="BT35" s="693">
        <f>BQ35*$DG$35</f>
        <v>0</v>
      </c>
      <c r="BU35" s="693">
        <f>BQ35*$DH$35</f>
        <v>0</v>
      </c>
      <c r="BV35" s="693">
        <f>BQ35*$DI$35</f>
        <v>0</v>
      </c>
      <c r="BW35" s="693">
        <f>BQ35*$DJ$35</f>
        <v>0</v>
      </c>
      <c r="BY35" s="691"/>
      <c r="BZ35" s="557">
        <f t="shared" si="129"/>
        <v>0</v>
      </c>
      <c r="CA35" s="693">
        <f>BY35*$DF$35</f>
        <v>0</v>
      </c>
      <c r="CB35" s="693">
        <f>BY35*$DG$35</f>
        <v>0</v>
      </c>
      <c r="CC35" s="693">
        <f>BY35*$DH$35</f>
        <v>0</v>
      </c>
      <c r="CD35" s="693">
        <f>BY35*$DI$35</f>
        <v>0</v>
      </c>
      <c r="CE35" s="693">
        <f>BY35*$DJ$35</f>
        <v>0</v>
      </c>
      <c r="CG35" s="691"/>
      <c r="CH35" s="557">
        <f t="shared" si="134"/>
        <v>0</v>
      </c>
      <c r="CI35" s="693">
        <f>CG35*$DF$35</f>
        <v>0</v>
      </c>
      <c r="CJ35" s="693">
        <f>CG35*$DG$35</f>
        <v>0</v>
      </c>
      <c r="CK35" s="693">
        <f>CG35*$DH$35</f>
        <v>0</v>
      </c>
      <c r="CL35" s="693">
        <f>CG35*$DI$35</f>
        <v>0</v>
      </c>
      <c r="CM35" s="693">
        <f>CG35*$DJ$35</f>
        <v>0</v>
      </c>
      <c r="CO35" s="691"/>
      <c r="CP35" s="557">
        <f t="shared" si="135"/>
        <v>0</v>
      </c>
      <c r="CQ35" s="693">
        <f>CO35*$DF$35</f>
        <v>0</v>
      </c>
      <c r="CR35" s="693">
        <f>CO35*$DG$35</f>
        <v>0</v>
      </c>
      <c r="CS35" s="693">
        <f>CO35*$DH$35</f>
        <v>0</v>
      </c>
      <c r="CT35" s="693">
        <f>CO35*$DI$35</f>
        <v>0</v>
      </c>
      <c r="CU35" s="693">
        <f>CO35*$DJ$35</f>
        <v>0</v>
      </c>
      <c r="CW35" s="691"/>
      <c r="CX35" s="557">
        <f t="shared" si="136"/>
        <v>0</v>
      </c>
      <c r="CY35" s="693">
        <f>CW35*$DF$35</f>
        <v>0</v>
      </c>
      <c r="CZ35" s="693">
        <f>CW35*$DG$35</f>
        <v>0</v>
      </c>
      <c r="DA35" s="693">
        <f>CW35*$DH$35</f>
        <v>0</v>
      </c>
      <c r="DB35" s="693">
        <f>CW35*$DI$35</f>
        <v>0</v>
      </c>
      <c r="DC35" s="693">
        <f>CW35*$DJ$35</f>
        <v>0</v>
      </c>
      <c r="DF35" s="685">
        <f>F35/$D$35</f>
        <v>0</v>
      </c>
      <c r="DG35" s="685">
        <f>G35/$D$35</f>
        <v>0</v>
      </c>
      <c r="DH35" s="685">
        <f>H35/$D$35</f>
        <v>0.96043160478358791</v>
      </c>
      <c r="DI35" s="685">
        <f>I35/$D$35</f>
        <v>3.9568395216412103E-2</v>
      </c>
      <c r="DJ35" s="685">
        <f>J35/$D$35</f>
        <v>0</v>
      </c>
    </row>
    <row r="36" spans="1:114" s="673" customFormat="1" ht="29.25" customHeight="1">
      <c r="A36" s="674" t="s">
        <v>146</v>
      </c>
      <c r="B36" s="675" t="s">
        <v>444</v>
      </c>
      <c r="C36" s="660"/>
      <c r="D36" s="566">
        <v>7869.0340800000004</v>
      </c>
      <c r="E36" s="557">
        <f t="shared" si="116"/>
        <v>1509.5</v>
      </c>
      <c r="F36" s="566">
        <v>575.5</v>
      </c>
      <c r="G36" s="566">
        <v>934</v>
      </c>
      <c r="H36" s="566">
        <f>D36-F36-G36-I36</f>
        <v>6056.3198612449032</v>
      </c>
      <c r="I36" s="566">
        <v>303.21421875509708</v>
      </c>
      <c r="J36" s="566"/>
      <c r="K36" s="679" t="s">
        <v>184</v>
      </c>
      <c r="M36" s="691">
        <f>480713/1000</f>
        <v>480.71300000000002</v>
      </c>
      <c r="N36" s="557">
        <f t="shared" si="117"/>
        <v>107.17614095191317</v>
      </c>
      <c r="O36" s="699">
        <f>$M$36*$O$3</f>
        <v>45.05145101504467</v>
      </c>
      <c r="P36" s="699">
        <f>$M$36*$P$3</f>
        <v>62.124689936868499</v>
      </c>
      <c r="Q36" s="699">
        <f>$M$36*$Q$3</f>
        <v>341.49499791643291</v>
      </c>
      <c r="R36" s="699">
        <f>$M$36*$R$3</f>
        <v>32.041861131653931</v>
      </c>
      <c r="S36" s="681">
        <f>$M$16*$S$3</f>
        <v>0</v>
      </c>
      <c r="U36" s="691">
        <f>417042/1000</f>
        <v>417.04199999999997</v>
      </c>
      <c r="V36" s="557">
        <f t="shared" si="118"/>
        <v>92.980535527160214</v>
      </c>
      <c r="W36" s="699">
        <f>U36*$W$3</f>
        <v>39.084333550821924</v>
      </c>
      <c r="X36" s="699">
        <f>U36*$X$3</f>
        <v>53.89620197633829</v>
      </c>
      <c r="Y36" s="699">
        <f>U36*$Y$3</f>
        <v>296.26358538476183</v>
      </c>
      <c r="Z36" s="699">
        <f>U36*$Z$3</f>
        <v>27.797879088077952</v>
      </c>
      <c r="AA36" s="681">
        <f>U36*AA3</f>
        <v>0</v>
      </c>
      <c r="AC36" s="691">
        <f>423578.4/1000</f>
        <v>423.57840000000004</v>
      </c>
      <c r="AD36" s="557">
        <f t="shared" si="119"/>
        <v>94.437841919369475</v>
      </c>
      <c r="AE36" s="699">
        <f t="shared" ref="AE36" si="137">AC36*$AE$3</f>
        <v>39.696911751150893</v>
      </c>
      <c r="AF36" s="699">
        <f>AC36*$AF$3</f>
        <v>54.740930168218583</v>
      </c>
      <c r="AG36" s="699">
        <f t="shared" ref="AG36" si="138">AC36*$AG$3</f>
        <v>300.90699611919376</v>
      </c>
      <c r="AH36" s="699">
        <f t="shared" ref="AH36" si="139">AC36*$AH$3</f>
        <v>28.233561961436788</v>
      </c>
      <c r="AI36" s="681">
        <f>AC36*AI3</f>
        <v>0</v>
      </c>
      <c r="AK36" s="691">
        <f>511457/1000</f>
        <v>511.45699999999999</v>
      </c>
      <c r="AL36" s="557">
        <f t="shared" si="124"/>
        <v>114.03059106544373</v>
      </c>
      <c r="AM36" s="699">
        <f>AK36*$AM$3</f>
        <v>47.932716572677883</v>
      </c>
      <c r="AN36" s="699">
        <f>AK36*$AN$3</f>
        <v>66.097874492765854</v>
      </c>
      <c r="AO36" s="699">
        <f>AK36*$AO$3</f>
        <v>363.33531056856174</v>
      </c>
      <c r="AP36" s="699">
        <f>AK36*$AP$3</f>
        <v>34.091098365994519</v>
      </c>
      <c r="AQ36" s="681">
        <f>AK36*AQ3</f>
        <v>0</v>
      </c>
      <c r="AS36" s="691">
        <f>801244/1000</f>
        <v>801.24400000000003</v>
      </c>
      <c r="AT36" s="557">
        <f t="shared" si="125"/>
        <v>178.63931260622184</v>
      </c>
      <c r="AU36" s="699">
        <f>AS36*$AU$3</f>
        <v>75.090968659259175</v>
      </c>
      <c r="AV36" s="699">
        <f>AS36*$AV$3</f>
        <v>103.54834394696266</v>
      </c>
      <c r="AW36" s="699">
        <f>AS36*$AW$3</f>
        <v>569.19787505341935</v>
      </c>
      <c r="AX36" s="681">
        <f>AS36*$AX$3</f>
        <v>53.406812340358847</v>
      </c>
      <c r="AY36" s="681">
        <f>AS36*AY3</f>
        <v>0</v>
      </c>
      <c r="BA36" s="691"/>
      <c r="BB36" s="557">
        <f t="shared" si="126"/>
        <v>0</v>
      </c>
      <c r="BC36" s="699">
        <f>BA36*$BC$3</f>
        <v>0</v>
      </c>
      <c r="BD36" s="699">
        <f>BA36*$BD$3</f>
        <v>0</v>
      </c>
      <c r="BE36" s="699">
        <f>BA36*$BE$3</f>
        <v>0</v>
      </c>
      <c r="BF36" s="699">
        <f>BA36*$BF$3</f>
        <v>0</v>
      </c>
      <c r="BG36" s="681">
        <f>BA36*BG3</f>
        <v>0</v>
      </c>
      <c r="BI36" s="691"/>
      <c r="BJ36" s="557">
        <f t="shared" si="127"/>
        <v>0</v>
      </c>
      <c r="BK36" s="699">
        <f>BI36*$BK$3</f>
        <v>0</v>
      </c>
      <c r="BL36" s="699">
        <f>BI36*$BL$3</f>
        <v>0</v>
      </c>
      <c r="BM36" s="699">
        <f>BI36*$BM$3</f>
        <v>0</v>
      </c>
      <c r="BN36" s="699">
        <f>BI36*$BN$3</f>
        <v>0</v>
      </c>
      <c r="BO36" s="681">
        <f>BI36*BO3</f>
        <v>0</v>
      </c>
      <c r="BQ36" s="691"/>
      <c r="BR36" s="557">
        <f t="shared" si="128"/>
        <v>0</v>
      </c>
      <c r="BS36" s="699">
        <f>BQ36*$BS$3</f>
        <v>0</v>
      </c>
      <c r="BT36" s="699">
        <f>BQ36*$BT$3</f>
        <v>0</v>
      </c>
      <c r="BU36" s="699">
        <f>BQ36*$BU$3</f>
        <v>0</v>
      </c>
      <c r="BV36" s="699">
        <f>BQ36*$BV$3</f>
        <v>0</v>
      </c>
      <c r="BW36" s="681">
        <f>BQ36*BW3</f>
        <v>0</v>
      </c>
      <c r="BY36" s="691"/>
      <c r="BZ36" s="557">
        <f t="shared" si="129"/>
        <v>0</v>
      </c>
      <c r="CA36" s="699">
        <f t="shared" ref="CA36" si="140">BY36*$CA$3</f>
        <v>0</v>
      </c>
      <c r="CB36" s="699">
        <f t="shared" ref="CB36" si="141">BY36*$CB$3</f>
        <v>0</v>
      </c>
      <c r="CC36" s="699">
        <f t="shared" ref="CC36" si="142">BY36*$CC$3</f>
        <v>0</v>
      </c>
      <c r="CD36" s="699">
        <f t="shared" ref="CD36" si="143">BY36*$CD$3</f>
        <v>0</v>
      </c>
      <c r="CE36" s="681">
        <f>BY36*CE3</f>
        <v>0</v>
      </c>
      <c r="CG36" s="691"/>
      <c r="CH36" s="557">
        <f t="shared" si="134"/>
        <v>0</v>
      </c>
      <c r="CI36" s="699">
        <f>CG36*$CI$3</f>
        <v>0</v>
      </c>
      <c r="CJ36" s="699">
        <f>CG36*$CJ$3</f>
        <v>0</v>
      </c>
      <c r="CK36" s="699">
        <f>CG36*$CK$3</f>
        <v>0</v>
      </c>
      <c r="CL36" s="699">
        <f>CG36*$CL$3</f>
        <v>0</v>
      </c>
      <c r="CM36" s="681">
        <f>CG36*CM3</f>
        <v>0</v>
      </c>
      <c r="CO36" s="691"/>
      <c r="CP36" s="557">
        <f t="shared" si="135"/>
        <v>0</v>
      </c>
      <c r="CQ36" s="699">
        <f>CO36*$CQ$3</f>
        <v>0</v>
      </c>
      <c r="CR36" s="699">
        <f>CO36*$CR$3</f>
        <v>0</v>
      </c>
      <c r="CS36" s="699">
        <f>CO36*$CS$3</f>
        <v>0</v>
      </c>
      <c r="CT36" s="699">
        <f>CO36*$CT$3</f>
        <v>0</v>
      </c>
      <c r="CU36" s="681">
        <f>CO36*CU3</f>
        <v>0</v>
      </c>
      <c r="CW36" s="691"/>
      <c r="CX36" s="557">
        <f t="shared" si="136"/>
        <v>0</v>
      </c>
      <c r="CY36" s="699">
        <f>CW36*$CY$3</f>
        <v>0</v>
      </c>
      <c r="CZ36" s="699">
        <f>CW36*$CZ$3</f>
        <v>0</v>
      </c>
      <c r="DA36" s="699">
        <f>CW36*$DA$3</f>
        <v>0</v>
      </c>
      <c r="DB36" s="699">
        <f>CW36*$DB$3</f>
        <v>0</v>
      </c>
      <c r="DC36" s="681">
        <f>CW36*DC3</f>
        <v>0</v>
      </c>
      <c r="DF36" s="688"/>
      <c r="DG36" s="688"/>
      <c r="DH36" s="688"/>
      <c r="DI36" s="688"/>
      <c r="DJ36" s="688"/>
    </row>
    <row r="37" spans="1:114" s="677" customFormat="1" ht="44.25" customHeight="1">
      <c r="A37" s="669" t="s">
        <v>21</v>
      </c>
      <c r="B37" s="670" t="s">
        <v>22</v>
      </c>
      <c r="C37" s="671" t="s">
        <v>9</v>
      </c>
      <c r="D37" s="694">
        <v>2220718.321853674</v>
      </c>
      <c r="E37" s="550">
        <f t="shared" si="116"/>
        <v>1661006</v>
      </c>
      <c r="F37" s="700">
        <v>892841</v>
      </c>
      <c r="G37" s="700">
        <v>768165</v>
      </c>
      <c r="H37" s="694">
        <f>D37-F37-G37-I37</f>
        <v>550321.19612014398</v>
      </c>
      <c r="I37" s="700">
        <v>9391.1257335300597</v>
      </c>
      <c r="J37" s="700"/>
      <c r="K37" s="701" t="s">
        <v>186</v>
      </c>
      <c r="M37" s="702">
        <f>174098007/1000</f>
        <v>174098.00700000001</v>
      </c>
      <c r="N37" s="550">
        <f t="shared" si="117"/>
        <v>135480.75945228618</v>
      </c>
      <c r="O37" s="703">
        <f>$M$37*$O$5</f>
        <v>76925.691055038478</v>
      </c>
      <c r="P37" s="703">
        <f>$M$37*$P$5</f>
        <v>58555.068397247691</v>
      </c>
      <c r="Q37" s="703">
        <f>$M$37*$Q$5</f>
        <v>35025.172346307358</v>
      </c>
      <c r="R37" s="703">
        <f>$M$37*$R$5</f>
        <v>3592.075201406481</v>
      </c>
      <c r="S37" s="703">
        <f>$M$37*$S$5</f>
        <v>0</v>
      </c>
      <c r="U37" s="702">
        <f>174135378/1000</f>
        <v>174135.378</v>
      </c>
      <c r="V37" s="550">
        <f t="shared" si="118"/>
        <v>135509.84106872012</v>
      </c>
      <c r="W37" s="703">
        <f>U37*$W$5</f>
        <v>76942.20353585291</v>
      </c>
      <c r="X37" s="703">
        <f>U37*$X$5</f>
        <v>58567.637532867222</v>
      </c>
      <c r="Y37" s="703">
        <f>U37*$Y$5</f>
        <v>35032.690673129749</v>
      </c>
      <c r="Z37" s="703">
        <f>U37*$Z$5</f>
        <v>3592.8462581501217</v>
      </c>
      <c r="AA37" s="703">
        <f>U37*AA5</f>
        <v>0</v>
      </c>
      <c r="AC37" s="702">
        <f>174135378/1000</f>
        <v>174135.378</v>
      </c>
      <c r="AD37" s="550">
        <f t="shared" si="119"/>
        <v>135509.84106872012</v>
      </c>
      <c r="AE37" s="703">
        <f>AC37*$AE$5</f>
        <v>76942.20353585291</v>
      </c>
      <c r="AF37" s="703">
        <f>AC37*$AF$5</f>
        <v>58567.637532867222</v>
      </c>
      <c r="AG37" s="703">
        <f>AC37*$AG$5</f>
        <v>35032.690673129749</v>
      </c>
      <c r="AH37" s="703">
        <f>AC37*$AH$5</f>
        <v>3592.8462581501217</v>
      </c>
      <c r="AI37" s="703">
        <f>AC37*AI5</f>
        <v>0</v>
      </c>
      <c r="AK37" s="702">
        <f>174153835/1000</f>
        <v>174153.83499999999</v>
      </c>
      <c r="AL37" s="550">
        <f t="shared" si="124"/>
        <v>135524.20406126839</v>
      </c>
      <c r="AM37" s="703">
        <f t="shared" ref="AM37" si="144">AK37*$AM$5</f>
        <v>76950.358812896389</v>
      </c>
      <c r="AN37" s="703">
        <f t="shared" ref="AN37" si="145">AK37*$AN$5</f>
        <v>58573.84524837201</v>
      </c>
      <c r="AO37" s="703">
        <f t="shared" ref="AO37" si="146">AK37*$AO$5</f>
        <v>35036.403866733373</v>
      </c>
      <c r="AP37" s="703">
        <f t="shared" ref="AP37" si="147">AK37*$AP$5</f>
        <v>3593.2270719982221</v>
      </c>
      <c r="AQ37" s="703">
        <f>AK37*AQ5</f>
        <v>0</v>
      </c>
      <c r="AS37" s="702">
        <f>174153835/1000</f>
        <v>174153.83499999999</v>
      </c>
      <c r="AT37" s="550">
        <f t="shared" si="125"/>
        <v>135524.20406126839</v>
      </c>
      <c r="AU37" s="703">
        <f>AS37*$AU$5</f>
        <v>76950.358812896389</v>
      </c>
      <c r="AV37" s="703">
        <f>AS37*$AV$5</f>
        <v>58573.84524837201</v>
      </c>
      <c r="AW37" s="703">
        <f>AS37*$AW$5</f>
        <v>35036.403866733373</v>
      </c>
      <c r="AX37" s="703">
        <f>AS37*$AX$5</f>
        <v>3593.2270719982221</v>
      </c>
      <c r="AY37" s="703">
        <f>AS37*AY5</f>
        <v>0</v>
      </c>
      <c r="BA37" s="702"/>
      <c r="BB37" s="550">
        <f t="shared" si="126"/>
        <v>0</v>
      </c>
      <c r="BC37" s="703">
        <f t="shared" ref="BC37" si="148">BA37*$BC$5</f>
        <v>0</v>
      </c>
      <c r="BD37" s="703">
        <f t="shared" ref="BD37" si="149">BA37*$BD$5</f>
        <v>0</v>
      </c>
      <c r="BE37" s="703">
        <f t="shared" ref="BE37" si="150">BA37*$BE$5</f>
        <v>0</v>
      </c>
      <c r="BF37" s="703">
        <f t="shared" ref="BF37" si="151">BA37*$BF$5</f>
        <v>0</v>
      </c>
      <c r="BG37" s="703">
        <f>BA37*BG5</f>
        <v>0</v>
      </c>
      <c r="BI37" s="702"/>
      <c r="BJ37" s="550">
        <f t="shared" si="127"/>
        <v>0</v>
      </c>
      <c r="BK37" s="703">
        <f>BI37*$BK$5</f>
        <v>0</v>
      </c>
      <c r="BL37" s="703">
        <f>BI37*$BL$5</f>
        <v>0</v>
      </c>
      <c r="BM37" s="703">
        <f>BI37*$BM$5</f>
        <v>0</v>
      </c>
      <c r="BN37" s="703">
        <f>BI37*$BN$5</f>
        <v>0</v>
      </c>
      <c r="BO37" s="703">
        <f>BI37*BO5</f>
        <v>0</v>
      </c>
      <c r="BQ37" s="702"/>
      <c r="BR37" s="550">
        <f t="shared" si="128"/>
        <v>0</v>
      </c>
      <c r="BS37" s="703">
        <f t="shared" ref="BS37" si="152">BQ37*$BS$5</f>
        <v>0</v>
      </c>
      <c r="BT37" s="703">
        <f t="shared" ref="BT37" si="153">BQ37*$BT$5</f>
        <v>0</v>
      </c>
      <c r="BU37" s="703">
        <f t="shared" ref="BU37" si="154">BQ37*$BU$5</f>
        <v>0</v>
      </c>
      <c r="BV37" s="703">
        <f t="shared" ref="BV37" si="155">BQ37*$BV$5</f>
        <v>0</v>
      </c>
      <c r="BW37" s="703">
        <f>BQ37*BW5</f>
        <v>0</v>
      </c>
      <c r="BY37" s="702"/>
      <c r="BZ37" s="550">
        <f t="shared" si="129"/>
        <v>0</v>
      </c>
      <c r="CA37" s="703">
        <f t="shared" ref="CA37" si="156">BY37*$CA$5</f>
        <v>0</v>
      </c>
      <c r="CB37" s="703">
        <f>BY37*$CB$5</f>
        <v>0</v>
      </c>
      <c r="CC37" s="703">
        <f t="shared" ref="CC37" si="157">BY37*$CC$5</f>
        <v>0</v>
      </c>
      <c r="CD37" s="703">
        <f t="shared" ref="CD37" si="158">BY37*$CD$5</f>
        <v>0</v>
      </c>
      <c r="CE37" s="703">
        <f>BY37*CE5</f>
        <v>0</v>
      </c>
      <c r="CG37" s="702"/>
      <c r="CH37" s="550">
        <f t="shared" si="134"/>
        <v>0</v>
      </c>
      <c r="CI37" s="703">
        <f>CG37*$CI$5</f>
        <v>0</v>
      </c>
      <c r="CJ37" s="703">
        <f>CG37*$CJ$5</f>
        <v>0</v>
      </c>
      <c r="CK37" s="703">
        <f>CG37*$CK$5</f>
        <v>0</v>
      </c>
      <c r="CL37" s="703">
        <f>CG37*$CL$5</f>
        <v>0</v>
      </c>
      <c r="CM37" s="703">
        <f>CG37*CM5</f>
        <v>0</v>
      </c>
      <c r="CO37" s="702"/>
      <c r="CP37" s="550">
        <f t="shared" si="135"/>
        <v>0</v>
      </c>
      <c r="CQ37" s="703">
        <f>CO37*$CQ$5</f>
        <v>0</v>
      </c>
      <c r="CR37" s="703">
        <f>CO37*$CR$5</f>
        <v>0</v>
      </c>
      <c r="CS37" s="703">
        <f>CO37*$CS$5</f>
        <v>0</v>
      </c>
      <c r="CT37" s="703">
        <f>CO37*$CT$5</f>
        <v>0</v>
      </c>
      <c r="CU37" s="703">
        <f>CO37*CU5</f>
        <v>0</v>
      </c>
      <c r="CW37" s="702"/>
      <c r="CX37" s="550">
        <f t="shared" si="136"/>
        <v>0</v>
      </c>
      <c r="CY37" s="703">
        <f>CW37*$CY$5</f>
        <v>0</v>
      </c>
      <c r="CZ37" s="703">
        <f>CW37*$CZ$5</f>
        <v>0</v>
      </c>
      <c r="DA37" s="703">
        <f>CW37*$DA$5</f>
        <v>0</v>
      </c>
      <c r="DB37" s="703">
        <f>CW37*$DB$5</f>
        <v>0</v>
      </c>
      <c r="DC37" s="703">
        <f>CW37*DC5</f>
        <v>0</v>
      </c>
      <c r="DF37" s="696"/>
      <c r="DG37" s="696"/>
      <c r="DH37" s="696"/>
      <c r="DI37" s="696"/>
      <c r="DJ37" s="696"/>
    </row>
    <row r="38" spans="1:114" s="677" customFormat="1" ht="25.5" customHeight="1">
      <c r="A38" s="669" t="s">
        <v>23</v>
      </c>
      <c r="B38" s="670" t="s">
        <v>24</v>
      </c>
      <c r="C38" s="671" t="s">
        <v>9</v>
      </c>
      <c r="D38" s="694">
        <v>0</v>
      </c>
      <c r="E38" s="550">
        <f t="shared" si="116"/>
        <v>0</v>
      </c>
      <c r="F38" s="694"/>
      <c r="G38" s="694"/>
      <c r="H38" s="694"/>
      <c r="I38" s="694"/>
      <c r="J38" s="694"/>
      <c r="K38" s="704"/>
      <c r="M38" s="694">
        <v>0</v>
      </c>
      <c r="N38" s="550">
        <f t="shared" si="117"/>
        <v>0</v>
      </c>
      <c r="O38" s="694"/>
      <c r="P38" s="694"/>
      <c r="Q38" s="694"/>
      <c r="R38" s="694"/>
      <c r="S38" s="694"/>
      <c r="U38" s="694">
        <v>0</v>
      </c>
      <c r="V38" s="550">
        <f t="shared" si="118"/>
        <v>0</v>
      </c>
      <c r="W38" s="694"/>
      <c r="X38" s="694"/>
      <c r="Y38" s="694"/>
      <c r="Z38" s="694"/>
      <c r="AA38" s="694"/>
      <c r="AC38" s="694">
        <v>0</v>
      </c>
      <c r="AD38" s="550">
        <f t="shared" si="119"/>
        <v>0</v>
      </c>
      <c r="AE38" s="694"/>
      <c r="AF38" s="694"/>
      <c r="AG38" s="694"/>
      <c r="AH38" s="694"/>
      <c r="AI38" s="694"/>
      <c r="AK38" s="694">
        <v>0</v>
      </c>
      <c r="AL38" s="550">
        <f t="shared" si="124"/>
        <v>0</v>
      </c>
      <c r="AM38" s="694"/>
      <c r="AN38" s="694"/>
      <c r="AO38" s="694"/>
      <c r="AP38" s="694"/>
      <c r="AQ38" s="694"/>
      <c r="AS38" s="694">
        <v>0</v>
      </c>
      <c r="AT38" s="550">
        <f t="shared" si="125"/>
        <v>0</v>
      </c>
      <c r="AU38" s="694"/>
      <c r="AV38" s="694"/>
      <c r="AW38" s="694"/>
      <c r="AX38" s="694"/>
      <c r="AY38" s="694"/>
      <c r="BA38" s="694">
        <v>0</v>
      </c>
      <c r="BB38" s="550">
        <f t="shared" si="126"/>
        <v>0</v>
      </c>
      <c r="BC38" s="694"/>
      <c r="BD38" s="694"/>
      <c r="BE38" s="694"/>
      <c r="BF38" s="694"/>
      <c r="BG38" s="694"/>
      <c r="BI38" s="694">
        <v>0</v>
      </c>
      <c r="BJ38" s="550">
        <f t="shared" si="127"/>
        <v>0</v>
      </c>
      <c r="BK38" s="694"/>
      <c r="BL38" s="694"/>
      <c r="BM38" s="694"/>
      <c r="BN38" s="694"/>
      <c r="BO38" s="694"/>
      <c r="BQ38" s="694">
        <v>0</v>
      </c>
      <c r="BR38" s="550">
        <f t="shared" si="128"/>
        <v>0</v>
      </c>
      <c r="BS38" s="694"/>
      <c r="BT38" s="694"/>
      <c r="BU38" s="694"/>
      <c r="BV38" s="694"/>
      <c r="BW38" s="694"/>
      <c r="BY38" s="694">
        <v>0</v>
      </c>
      <c r="BZ38" s="550">
        <f t="shared" si="129"/>
        <v>0</v>
      </c>
      <c r="CA38" s="694"/>
      <c r="CB38" s="694"/>
      <c r="CC38" s="694"/>
      <c r="CD38" s="694"/>
      <c r="CE38" s="694"/>
      <c r="CG38" s="694">
        <v>0</v>
      </c>
      <c r="CH38" s="550">
        <f t="shared" si="134"/>
        <v>0</v>
      </c>
      <c r="CI38" s="694"/>
      <c r="CJ38" s="694"/>
      <c r="CK38" s="694"/>
      <c r="CL38" s="694"/>
      <c r="CM38" s="694"/>
      <c r="CO38" s="694">
        <v>0</v>
      </c>
      <c r="CP38" s="550">
        <f t="shared" si="135"/>
        <v>0</v>
      </c>
      <c r="CQ38" s="694"/>
      <c r="CR38" s="694"/>
      <c r="CS38" s="694"/>
      <c r="CT38" s="694"/>
      <c r="CU38" s="694"/>
      <c r="CW38" s="694">
        <v>0</v>
      </c>
      <c r="CX38" s="550">
        <f t="shared" si="136"/>
        <v>0</v>
      </c>
      <c r="CY38" s="694"/>
      <c r="CZ38" s="694"/>
      <c r="DA38" s="694"/>
      <c r="DB38" s="694"/>
      <c r="DC38" s="694"/>
      <c r="DF38" s="696"/>
      <c r="DG38" s="696"/>
      <c r="DH38" s="696"/>
      <c r="DI38" s="696"/>
      <c r="DJ38" s="696"/>
    </row>
    <row r="39" spans="1:114" s="677" customFormat="1" ht="32.25" customHeight="1">
      <c r="A39" s="669" t="s">
        <v>25</v>
      </c>
      <c r="B39" s="670" t="s">
        <v>26</v>
      </c>
      <c r="C39" s="671" t="s">
        <v>9</v>
      </c>
      <c r="D39" s="694">
        <v>858965.64125132258</v>
      </c>
      <c r="E39" s="550">
        <f t="shared" si="116"/>
        <v>316589.48048573267</v>
      </c>
      <c r="F39" s="550">
        <f>F41+F42+F43+F44+F50+F72+F74+F79</f>
        <v>167721.11831491199</v>
      </c>
      <c r="G39" s="550">
        <f>G41+G42+G43+G44+G50+G72+G74+G79</f>
        <v>148868.36217082068</v>
      </c>
      <c r="H39" s="694">
        <f>D39-F39-G39-I39</f>
        <v>529195.22619865881</v>
      </c>
      <c r="I39" s="550">
        <f>I41+I42+I43+I44+I50+I72+I74+I79</f>
        <v>13180.934566931046</v>
      </c>
      <c r="J39" s="550">
        <f>J41+J42+J43+J44+J50+J72+J74+J79</f>
        <v>0</v>
      </c>
      <c r="K39" s="695"/>
      <c r="M39" s="694">
        <f>O39+P39+Q39+R39+S39</f>
        <v>91014.373500000002</v>
      </c>
      <c r="N39" s="550">
        <f t="shared" si="117"/>
        <v>52436.441130075807</v>
      </c>
      <c r="O39" s="550">
        <f>O41+O42+O43+O44+O50+O72+O74+O79</f>
        <v>29566.154567167167</v>
      </c>
      <c r="P39" s="550">
        <f>P41+P42+P43+P44+P50+P72+P74+P79</f>
        <v>22870.286562908641</v>
      </c>
      <c r="Q39" s="550">
        <f>Q41+Q42+Q43+Q44+Q50+Q72+Q74+Q79</f>
        <v>36804.896290302269</v>
      </c>
      <c r="R39" s="550">
        <f>R41+R42+R43+R44+R50+R72+R74+R79</f>
        <v>1773.0360796219175</v>
      </c>
      <c r="S39" s="550">
        <f>S41+S42+S43+S44+S50+S72+S74+S79</f>
        <v>0</v>
      </c>
      <c r="U39" s="694">
        <f>W39+X39+Y39+Z39+AA39</f>
        <v>89251.091669999994</v>
      </c>
      <c r="V39" s="550">
        <f t="shared" si="118"/>
        <v>51280.724903583454</v>
      </c>
      <c r="W39" s="550">
        <f>W41+W42+W43+W44+W50+W72+W74+W79</f>
        <v>28898.409485196065</v>
      </c>
      <c r="X39" s="550">
        <f>X41+X42+X43+X44+X50+X72+X74+X79</f>
        <v>22382.315418387388</v>
      </c>
      <c r="Y39" s="550">
        <f>Y41+Y42+Y43+Y44+Y50+Y72+Y74+Y79</f>
        <v>36206.664610959393</v>
      </c>
      <c r="Z39" s="550">
        <f>Z41+Z42+Z43+Z44+Z50+Z72+Z74+Z79</f>
        <v>1763.702155457147</v>
      </c>
      <c r="AA39" s="550">
        <f>AA41+AA42+AA43+AA44+AA50+AA72+AA74+AA79</f>
        <v>0</v>
      </c>
      <c r="AC39" s="694">
        <f>AE39+AF39+AG39+AH39+AI39</f>
        <v>90624.278000000006</v>
      </c>
      <c r="AD39" s="550">
        <f t="shared" si="119"/>
        <v>51585.085190188285</v>
      </c>
      <c r="AE39" s="550">
        <f>AE41+AE42+AE43+AE44+AE50+AE72+AE74+AE79</f>
        <v>29008.489761065885</v>
      </c>
      <c r="AF39" s="550">
        <f>AF41+AF42+AF43+AF44+AF50+AF72+AF74+AF79</f>
        <v>22576.595429122401</v>
      </c>
      <c r="AG39" s="550">
        <f>AG41+AG42+AG43+AG44+AG50+AG72+AG74+AG79</f>
        <v>37151.501204872962</v>
      </c>
      <c r="AH39" s="550">
        <f>AH41+AH42+AH43+AH44+AH50+AH72+AH74+AH79</f>
        <v>1887.6916049387571</v>
      </c>
      <c r="AI39" s="550">
        <f>AI41+AI42+AI43+AI44+AI50+AI72+AI74+AI79</f>
        <v>0</v>
      </c>
      <c r="AK39" s="694">
        <f>AM39+AN39+AO39+AP39+AQ39</f>
        <v>96515.355850000007</v>
      </c>
      <c r="AL39" s="550">
        <f t="shared" si="124"/>
        <v>53111.188110328883</v>
      </c>
      <c r="AM39" s="550">
        <f>AM41+AM42+AM43+AM44+AM50+AM72+AM74+AM79</f>
        <v>29867.702709915644</v>
      </c>
      <c r="AN39" s="550">
        <f>AN41+AN42+AN43+AN44+AN50+AN72+AN74+AN79</f>
        <v>23243.485400413239</v>
      </c>
      <c r="AO39" s="550">
        <f>AO41+AO42+AO43+AO44+AO50+AO72+AO74+AO79</f>
        <v>41444.810040848621</v>
      </c>
      <c r="AP39" s="550">
        <f>AP41+AP42+AP43+AP44+AP50+AP72+AP74+AP79</f>
        <v>1959.3576988224934</v>
      </c>
      <c r="AQ39" s="550">
        <f>AQ41+AQ42+AQ43+AQ44+AQ50+AQ72+AQ74+AQ79</f>
        <v>0</v>
      </c>
      <c r="AS39" s="694">
        <f>AU39+AV39+AW39+AX39+AY39</f>
        <v>-32187.716724285718</v>
      </c>
      <c r="AT39" s="550">
        <f t="shared" si="125"/>
        <v>-89468.522203820467</v>
      </c>
      <c r="AU39" s="550">
        <f>AU41+AU42+AU43+AU44+AU50+AU72+AU74+AU79</f>
        <v>-53610.000482880016</v>
      </c>
      <c r="AV39" s="550">
        <f>AV41+AV42+AV43+AV44+AV50+AV72+AV74+AV79</f>
        <v>-35858.521720940458</v>
      </c>
      <c r="AW39" s="550">
        <f>AW41+AW42+AW43+AW44+AW50+AW72+AW74+AW79</f>
        <v>54388.21535725252</v>
      </c>
      <c r="AX39" s="550">
        <f>AX41+AX42+AX43+AX44+AX50+AX72+AX74+AX79</f>
        <v>2892.5901222822267</v>
      </c>
      <c r="AY39" s="550">
        <f>AY41+AY42+AY43+AY44+AY50+AY72+AY74+AY79</f>
        <v>0</v>
      </c>
      <c r="BA39" s="694">
        <f>BC39+BD39+BE39+BF39+BG39</f>
        <v>0</v>
      </c>
      <c r="BB39" s="550">
        <f t="shared" si="126"/>
        <v>0</v>
      </c>
      <c r="BC39" s="550">
        <f>BC41+BC42+BC43+BC44+BC50+BC72+BC74+BC79</f>
        <v>0</v>
      </c>
      <c r="BD39" s="550">
        <f>BD41+BD42+BD43+BD44+BD50+BD72+BD74+BD79</f>
        <v>0</v>
      </c>
      <c r="BE39" s="550">
        <f>BE41+BE42+BE43+BE44+BE50+BE72+BE74+BE79</f>
        <v>0</v>
      </c>
      <c r="BF39" s="550">
        <f>BF41+BF42+BF43+BF44+BF50+BF72+BF74+BF79</f>
        <v>0</v>
      </c>
      <c r="BG39" s="550">
        <f>BG41+BG42+BG43+BG44+BG50+BG72+BG74+BG79</f>
        <v>0</v>
      </c>
      <c r="BI39" s="694">
        <f>BK39+BL39+BM39+BN39+BO39</f>
        <v>0</v>
      </c>
      <c r="BJ39" s="550">
        <f t="shared" si="127"/>
        <v>0</v>
      </c>
      <c r="BK39" s="550">
        <f>BK41+BK42+BK43+BK44+BK50+BK72+BK74+BK79</f>
        <v>0</v>
      </c>
      <c r="BL39" s="550">
        <f>BL41+BL42+BL43+BL44+BL50+BL72+BL74+BL79</f>
        <v>0</v>
      </c>
      <c r="BM39" s="550">
        <f>BM41+BM42+BM43+BM44+BM50+BM72+BM74+BM79</f>
        <v>0</v>
      </c>
      <c r="BN39" s="550">
        <f>BN41+BN42+BN43+BN44+BN50+BN72+BN74+BN79</f>
        <v>0</v>
      </c>
      <c r="BO39" s="550">
        <f>BO41+BO42+BO43+BO44+BO50+BO72+BO74+BO79</f>
        <v>0</v>
      </c>
      <c r="BQ39" s="694">
        <f>BS39+BT39+BU39+BV39+BW39</f>
        <v>0</v>
      </c>
      <c r="BR39" s="550">
        <f t="shared" si="128"/>
        <v>0</v>
      </c>
      <c r="BS39" s="550">
        <f>BS41+BS42+BS43+BS44+BS50+BS72+BS74+BS79</f>
        <v>0</v>
      </c>
      <c r="BT39" s="550">
        <f>BT41+BT42+BT43+BT44+BT50+BT72+BT74+BT79</f>
        <v>0</v>
      </c>
      <c r="BU39" s="550">
        <f>BU41+BU42+BU43+BU44+BU50+BU72+BU74+BU79</f>
        <v>0</v>
      </c>
      <c r="BV39" s="550">
        <f>BV41+BV42+BV43+BV44+BV50+BV72+BV74+BV79</f>
        <v>0</v>
      </c>
      <c r="BW39" s="550">
        <f>BW41+BW42+BW43+BW44+BW50+BW72+BW74+BW79</f>
        <v>0</v>
      </c>
      <c r="BY39" s="694">
        <f>CA39+CB39+CC39+CD39+CE39</f>
        <v>0</v>
      </c>
      <c r="BZ39" s="550">
        <f t="shared" si="129"/>
        <v>0</v>
      </c>
      <c r="CA39" s="550">
        <f>CA41+CA42+CA43+CA44+CA50+CA72+CA74+CA79</f>
        <v>0</v>
      </c>
      <c r="CB39" s="550">
        <f>CB41+CB42+CB43+CB44+CB50+CB72+CB74+CB79</f>
        <v>0</v>
      </c>
      <c r="CC39" s="550">
        <f>CC41+CC42+CC43+CC44+CC50+CC72+CC74+CC79</f>
        <v>0</v>
      </c>
      <c r="CD39" s="550">
        <f>CD41+CD42+CD43+CD44+CD50+CD72+CD74+CD79</f>
        <v>0</v>
      </c>
      <c r="CE39" s="550">
        <f>CE41+CE42+CE43+CE44+CE50+CE72+CE74+CE79</f>
        <v>0</v>
      </c>
      <c r="CG39" s="694">
        <f>CI39+CJ39+CK39+CL39+CM39</f>
        <v>0</v>
      </c>
      <c r="CH39" s="550">
        <f t="shared" si="134"/>
        <v>0</v>
      </c>
      <c r="CI39" s="550">
        <f>CI41+CI42+CI43+CI44+CI50+CI72+CI74+CI79</f>
        <v>0</v>
      </c>
      <c r="CJ39" s="550">
        <f>CJ41+CJ42+CJ43+CJ44+CJ50+CJ72+CJ74+CJ79</f>
        <v>0</v>
      </c>
      <c r="CK39" s="550">
        <f>CK41+CK42+CK43+CK44+CK50+CK72+CK74+CK79</f>
        <v>0</v>
      </c>
      <c r="CL39" s="550">
        <f>CL41+CL42+CL43+CL44+CL50+CL72+CL74+CL79</f>
        <v>0</v>
      </c>
      <c r="CM39" s="550">
        <f>CM41+CM42+CM43+CM44+CM50+CM72+CM74+CM79</f>
        <v>0</v>
      </c>
      <c r="CO39" s="694">
        <f>CQ39+CR39+CS39+CT39+CU39</f>
        <v>0</v>
      </c>
      <c r="CP39" s="550">
        <f t="shared" si="135"/>
        <v>0</v>
      </c>
      <c r="CQ39" s="550">
        <f>CQ41+CQ42+CQ43+CQ44+CQ50+CQ72+CQ74+CQ79</f>
        <v>0</v>
      </c>
      <c r="CR39" s="550">
        <f>CR41+CR42+CR43+CR44+CR50+CR72+CR74+CR79</f>
        <v>0</v>
      </c>
      <c r="CS39" s="550">
        <f>CS41+CS42+CS43+CS44+CS50+CS72+CS74+CS79</f>
        <v>0</v>
      </c>
      <c r="CT39" s="550">
        <f>CT41+CT42+CT43+CT44+CT50+CT72+CT74+CT79</f>
        <v>0</v>
      </c>
      <c r="CU39" s="550">
        <f>CU41+CU42+CU43+CU44+CU50+CU72+CU74+CU79</f>
        <v>0</v>
      </c>
      <c r="CW39" s="694">
        <f>CY39+CZ39+DA39+DB39+DC39</f>
        <v>0</v>
      </c>
      <c r="CX39" s="550">
        <f t="shared" si="136"/>
        <v>0</v>
      </c>
      <c r="CY39" s="550">
        <f>CY41+CY42+CY43+CY44+CY50+CY72+CY74+CY79</f>
        <v>0</v>
      </c>
      <c r="CZ39" s="550">
        <f>CZ41+CZ42+CZ43+CZ44+CZ50+CZ72+CZ74+CZ79</f>
        <v>0</v>
      </c>
      <c r="DA39" s="550">
        <f>DA41+DA42+DA43+DA44+DA50+DA72+DA74+DA79</f>
        <v>0</v>
      </c>
      <c r="DB39" s="550">
        <f>DB41+DB42+DB43+DB44+DB50+DB72+DB74+DB79</f>
        <v>0</v>
      </c>
      <c r="DC39" s="550">
        <f>DC41+DC42+DC43+DC44+DC50+DC72+DC74+DC79</f>
        <v>0</v>
      </c>
      <c r="DF39" s="696"/>
      <c r="DG39" s="696"/>
      <c r="DH39" s="696"/>
      <c r="DI39" s="696"/>
      <c r="DJ39" s="696"/>
    </row>
    <row r="40" spans="1:114" s="673" customFormat="1" ht="23.25" customHeight="1">
      <c r="A40" s="674"/>
      <c r="B40" s="675" t="s">
        <v>7</v>
      </c>
      <c r="C40" s="660"/>
      <c r="D40" s="566"/>
      <c r="E40" s="566"/>
      <c r="F40" s="694"/>
      <c r="G40" s="694"/>
      <c r="H40" s="694"/>
      <c r="I40" s="697"/>
      <c r="J40" s="697"/>
      <c r="K40" s="698"/>
      <c r="M40" s="566"/>
      <c r="N40" s="566"/>
      <c r="O40" s="694"/>
      <c r="P40" s="694"/>
      <c r="Q40" s="694"/>
      <c r="R40" s="697"/>
      <c r="S40" s="697"/>
      <c r="U40" s="566"/>
      <c r="V40" s="566"/>
      <c r="W40" s="694"/>
      <c r="X40" s="694"/>
      <c r="Y40" s="694"/>
      <c r="Z40" s="697"/>
      <c r="AA40" s="697"/>
      <c r="AC40" s="566"/>
      <c r="AD40" s="566"/>
      <c r="AE40" s="694"/>
      <c r="AF40" s="694"/>
      <c r="AG40" s="694"/>
      <c r="AH40" s="697"/>
      <c r="AI40" s="697"/>
      <c r="AK40" s="566"/>
      <c r="AL40" s="566"/>
      <c r="AM40" s="694"/>
      <c r="AN40" s="694"/>
      <c r="AO40" s="694"/>
      <c r="AP40" s="697"/>
      <c r="AQ40" s="697"/>
      <c r="AS40" s="566"/>
      <c r="AT40" s="566"/>
      <c r="AU40" s="694"/>
      <c r="AV40" s="694"/>
      <c r="AW40" s="694"/>
      <c r="AX40" s="697"/>
      <c r="AY40" s="697"/>
      <c r="BA40" s="566"/>
      <c r="BB40" s="566"/>
      <c r="BC40" s="694"/>
      <c r="BD40" s="694"/>
      <c r="BE40" s="694"/>
      <c r="BF40" s="697"/>
      <c r="BG40" s="697"/>
      <c r="BI40" s="566"/>
      <c r="BJ40" s="566"/>
      <c r="BK40" s="694"/>
      <c r="BL40" s="694"/>
      <c r="BM40" s="694"/>
      <c r="BN40" s="697"/>
      <c r="BO40" s="697"/>
      <c r="BQ40" s="566"/>
      <c r="BR40" s="566"/>
      <c r="BS40" s="694"/>
      <c r="BT40" s="694"/>
      <c r="BU40" s="694"/>
      <c r="BV40" s="697"/>
      <c r="BW40" s="697"/>
      <c r="BY40" s="566"/>
      <c r="BZ40" s="566"/>
      <c r="CA40" s="694"/>
      <c r="CB40" s="694"/>
      <c r="CC40" s="694"/>
      <c r="CD40" s="697"/>
      <c r="CE40" s="697"/>
      <c r="CG40" s="566"/>
      <c r="CH40" s="566"/>
      <c r="CI40" s="694"/>
      <c r="CJ40" s="694"/>
      <c r="CK40" s="694"/>
      <c r="CL40" s="697"/>
      <c r="CM40" s="697"/>
      <c r="CO40" s="566"/>
      <c r="CP40" s="566"/>
      <c r="CQ40" s="694"/>
      <c r="CR40" s="694"/>
      <c r="CS40" s="694"/>
      <c r="CT40" s="697"/>
      <c r="CU40" s="697"/>
      <c r="CW40" s="566"/>
      <c r="CX40" s="566"/>
      <c r="CY40" s="694"/>
      <c r="CZ40" s="694"/>
      <c r="DA40" s="694"/>
      <c r="DB40" s="697"/>
      <c r="DC40" s="697"/>
      <c r="DF40" s="688"/>
      <c r="DG40" s="688"/>
      <c r="DH40" s="688"/>
      <c r="DI40" s="688"/>
      <c r="DJ40" s="688"/>
    </row>
    <row r="41" spans="1:114" s="673" customFormat="1" ht="27" customHeight="1">
      <c r="A41" s="674" t="s">
        <v>27</v>
      </c>
      <c r="B41" s="675" t="s">
        <v>325</v>
      </c>
      <c r="C41" s="660" t="s">
        <v>9</v>
      </c>
      <c r="D41" s="566">
        <v>6258.5412933942862</v>
      </c>
      <c r="E41" s="557">
        <f t="shared" ref="E41:E51" si="159">F41+G41</f>
        <v>1395.3571129014504</v>
      </c>
      <c r="F41" s="566">
        <v>586.53784379658339</v>
      </c>
      <c r="G41" s="566">
        <v>808.81926910486698</v>
      </c>
      <c r="H41" s="566">
        <f>D41-F41-G41-I41</f>
        <v>4622.0264107423882</v>
      </c>
      <c r="I41" s="566">
        <v>241.15776975044733</v>
      </c>
      <c r="J41" s="566"/>
      <c r="K41" s="679" t="s">
        <v>184</v>
      </c>
      <c r="M41" s="691">
        <f>64235.66/1000</f>
        <v>64.23566000000001</v>
      </c>
      <c r="N41" s="557">
        <f t="shared" ref="N41:N51" si="160">O41+P41</f>
        <v>14.321497754999701</v>
      </c>
      <c r="O41" s="699">
        <f>$M$41*$O$3</f>
        <v>6.0200362584516434</v>
      </c>
      <c r="P41" s="699">
        <f>$M$41*$P$3</f>
        <v>8.3014614965480575</v>
      </c>
      <c r="Q41" s="699">
        <f>$M$41*$Q$3</f>
        <v>45.632542864163639</v>
      </c>
      <c r="R41" s="699">
        <f>$M$41*$R$3</f>
        <v>4.281619380836668</v>
      </c>
      <c r="S41" s="681">
        <f t="shared" ref="S41:S43" si="161">$M$16*$S$3</f>
        <v>0</v>
      </c>
      <c r="U41" s="691">
        <f>64235.66/1000+16713/1000</f>
        <v>80.948660000000018</v>
      </c>
      <c r="V41" s="557">
        <f t="shared" ref="V41:V51" si="162">W41+X41</f>
        <v>18.04770204681067</v>
      </c>
      <c r="W41" s="699">
        <f t="shared" ref="W41:W43" si="163">U41*$W$3</f>
        <v>7.5863448475982693</v>
      </c>
      <c r="X41" s="699">
        <f t="shared" ref="X41:X43" si="164">U41*$X$3</f>
        <v>10.461357199212399</v>
      </c>
      <c r="Y41" s="699">
        <f t="shared" ref="Y41:Y43" si="165">U41*$Y$3</f>
        <v>57.505335778391768</v>
      </c>
      <c r="Z41" s="699">
        <f t="shared" ref="Z41:Z43" si="166">U41*$Z$3</f>
        <v>5.3956221747975812</v>
      </c>
      <c r="AA41" s="681">
        <f>U41*AA3</f>
        <v>0</v>
      </c>
      <c r="AC41" s="691">
        <f>64385/1000+22886/1000</f>
        <v>87.271000000000001</v>
      </c>
      <c r="AD41" s="557">
        <f t="shared" ref="AD41:AD51" si="167">AE41+AF41</f>
        <v>19.457283237637455</v>
      </c>
      <c r="AE41" s="699">
        <f t="shared" ref="AE41:AE43" si="168">AC41*$AE$3</f>
        <v>8.1788617772641121</v>
      </c>
      <c r="AF41" s="699">
        <f t="shared" ref="AF41:AF43" si="169">AC41*$AF$3</f>
        <v>11.278421460373343</v>
      </c>
      <c r="AG41" s="699">
        <f t="shared" ref="AG41:AG43" si="170">AC41*$AG$3</f>
        <v>61.996679855059078</v>
      </c>
      <c r="AH41" s="699">
        <f t="shared" ref="AH41:AH43" si="171">AC41*$AH$3</f>
        <v>5.8170369073034642</v>
      </c>
      <c r="AI41" s="681">
        <f>AC41*AI3</f>
        <v>0</v>
      </c>
      <c r="AK41" s="691">
        <f>64384.66/1000+18676.8/1000</f>
        <v>83.061459999999997</v>
      </c>
      <c r="AL41" s="557">
        <f t="shared" ref="AL41:AL51" si="172">AM41+AN41</f>
        <v>18.518755982533648</v>
      </c>
      <c r="AM41" s="699">
        <f t="shared" ref="AM41:AM43" si="173">AK41*$AM$3</f>
        <v>7.7843521944030893</v>
      </c>
      <c r="AN41" s="699">
        <f t="shared" ref="AN41:AN43" si="174">AK41*$AN$3</f>
        <v>10.734403788130557</v>
      </c>
      <c r="AO41" s="699">
        <f t="shared" ref="AO41:AO43" si="175">AK41*$AO$3</f>
        <v>59.006253439444897</v>
      </c>
      <c r="AP41" s="699">
        <f t="shared" ref="AP41:AP43" si="176">AK41*$AP$3</f>
        <v>5.5364505780214541</v>
      </c>
      <c r="AQ41" s="681">
        <f>AK41*AQ3</f>
        <v>0</v>
      </c>
      <c r="AS41" s="691">
        <f>63967.8/1000+19758.6/1000+4996.16/1000</f>
        <v>88.722560000000001</v>
      </c>
      <c r="AT41" s="557">
        <f t="shared" ref="AT41:AT51" si="177">AU41+AV41</f>
        <v>19.780912095521806</v>
      </c>
      <c r="AU41" s="699">
        <f t="shared" ref="AU41:AU43" si="178">AS41*$AU$3</f>
        <v>8.3148990473928563</v>
      </c>
      <c r="AV41" s="699">
        <f t="shared" ref="AV41:AV43" si="179">AS41*$AV$3</f>
        <v>11.466013048128948</v>
      </c>
      <c r="AW41" s="699">
        <f t="shared" ref="AW41:AW43" si="180">AS41*$AW$3</f>
        <v>63.027857458276756</v>
      </c>
      <c r="AX41" s="699">
        <f t="shared" ref="AX41:AX43" si="181">AS41*$AX$3</f>
        <v>5.9137904462014417</v>
      </c>
      <c r="AY41" s="681">
        <f>AS41*AY3</f>
        <v>0</v>
      </c>
      <c r="BA41" s="691"/>
      <c r="BB41" s="557">
        <f t="shared" ref="BB41:BB51" si="182">BC41+BD41</f>
        <v>0</v>
      </c>
      <c r="BC41" s="699">
        <f t="shared" ref="BC41:BC43" si="183">BA41*$BC$3</f>
        <v>0</v>
      </c>
      <c r="BD41" s="699">
        <f t="shared" ref="BD41:BD43" si="184">BA41*$BD$3</f>
        <v>0</v>
      </c>
      <c r="BE41" s="699">
        <f t="shared" ref="BE41:BE43" si="185">BA41*$BE$3</f>
        <v>0</v>
      </c>
      <c r="BF41" s="699">
        <f t="shared" ref="BF41:BF43" si="186">BA41*$BF$3</f>
        <v>0</v>
      </c>
      <c r="BG41" s="681">
        <f>BA41*BG3</f>
        <v>0</v>
      </c>
      <c r="BI41" s="691"/>
      <c r="BJ41" s="557">
        <f t="shared" ref="BJ41:BJ51" si="187">BK41+BL41</f>
        <v>0</v>
      </c>
      <c r="BK41" s="699">
        <f t="shared" ref="BK41:BK43" si="188">BI41*$BK$3</f>
        <v>0</v>
      </c>
      <c r="BL41" s="699">
        <f t="shared" ref="BL41:BL43" si="189">BI41*$BL$3</f>
        <v>0</v>
      </c>
      <c r="BM41" s="699">
        <f t="shared" ref="BM41:BM43" si="190">BI41*$BM$3</f>
        <v>0</v>
      </c>
      <c r="BN41" s="699">
        <f t="shared" ref="BN41:BN43" si="191">BI41*$BN$3</f>
        <v>0</v>
      </c>
      <c r="BO41" s="681">
        <f>BI41*BO3</f>
        <v>0</v>
      </c>
      <c r="BQ41" s="691"/>
      <c r="BR41" s="557">
        <f t="shared" ref="BR41:BR51" si="192">BS41+BT41</f>
        <v>0</v>
      </c>
      <c r="BS41" s="699">
        <f t="shared" ref="BS41:BS43" si="193">BQ41*$BS$3</f>
        <v>0</v>
      </c>
      <c r="BT41" s="699">
        <f t="shared" ref="BT41:BT43" si="194">BQ41*$BT$3</f>
        <v>0</v>
      </c>
      <c r="BU41" s="699">
        <f t="shared" ref="BU41:BU43" si="195">BQ41*$BU$3</f>
        <v>0</v>
      </c>
      <c r="BV41" s="699">
        <f t="shared" ref="BV41:BV43" si="196">BQ41*$BV$3</f>
        <v>0</v>
      </c>
      <c r="BW41" s="681">
        <f>BQ41*BW3</f>
        <v>0</v>
      </c>
      <c r="BY41" s="691"/>
      <c r="BZ41" s="557">
        <f t="shared" ref="BZ41:BZ51" si="197">CA41+CB41</f>
        <v>0</v>
      </c>
      <c r="CA41" s="699">
        <f t="shared" ref="CA41:CA43" si="198">BY41*$CA$3</f>
        <v>0</v>
      </c>
      <c r="CB41" s="699">
        <f t="shared" ref="CB41:CB43" si="199">BY41*$CB$3</f>
        <v>0</v>
      </c>
      <c r="CC41" s="699">
        <f t="shared" ref="CC41:CC43" si="200">BY41*$CC$3</f>
        <v>0</v>
      </c>
      <c r="CD41" s="699">
        <f t="shared" ref="CD41:CD43" si="201">BY41*$CD$3</f>
        <v>0</v>
      </c>
      <c r="CE41" s="681">
        <f>BY41*CE3</f>
        <v>0</v>
      </c>
      <c r="CG41" s="691"/>
      <c r="CH41" s="557">
        <f t="shared" ref="CH41:CH51" si="202">CI41+CJ41</f>
        <v>0</v>
      </c>
      <c r="CI41" s="699">
        <f t="shared" ref="CI41:CI43" si="203">CG41*$CI$3</f>
        <v>0</v>
      </c>
      <c r="CJ41" s="699">
        <f t="shared" ref="CJ41:CJ43" si="204">CG41*$CJ$3</f>
        <v>0</v>
      </c>
      <c r="CK41" s="699">
        <f t="shared" ref="CK41:CK43" si="205">CG41*$CK$3</f>
        <v>0</v>
      </c>
      <c r="CL41" s="699">
        <f t="shared" ref="CL41:CL43" si="206">CG41*$CL$3</f>
        <v>0</v>
      </c>
      <c r="CM41" s="681">
        <f>CG41*CM3</f>
        <v>0</v>
      </c>
      <c r="CO41" s="691"/>
      <c r="CP41" s="557">
        <f t="shared" ref="CP41:CP51" si="207">CQ41+CR41</f>
        <v>0</v>
      </c>
      <c r="CQ41" s="699">
        <f t="shared" ref="CQ41:CQ43" si="208">CO41*$CQ$3</f>
        <v>0</v>
      </c>
      <c r="CR41" s="699">
        <f t="shared" ref="CR41:CR43" si="209">CO41*$CR$3</f>
        <v>0</v>
      </c>
      <c r="CS41" s="699">
        <f t="shared" ref="CS41:CS43" si="210">CO41*$CS$3</f>
        <v>0</v>
      </c>
      <c r="CT41" s="699">
        <f t="shared" ref="CT41:CT43" si="211">CO41*$CT$3</f>
        <v>0</v>
      </c>
      <c r="CU41" s="681">
        <f>CO41*CU3</f>
        <v>0</v>
      </c>
      <c r="CW41" s="691"/>
      <c r="CX41" s="557">
        <f t="shared" ref="CX41:CX51" si="212">CY41+CZ41</f>
        <v>0</v>
      </c>
      <c r="CY41" s="699">
        <f t="shared" ref="CY41:CY43" si="213">CW41*$CY$3</f>
        <v>0</v>
      </c>
      <c r="CZ41" s="699">
        <f t="shared" ref="CZ41:CZ43" si="214">CW41*$CZ$3</f>
        <v>0</v>
      </c>
      <c r="DA41" s="699">
        <f t="shared" ref="DA41:DA43" si="215">CW41*$DA$3</f>
        <v>0</v>
      </c>
      <c r="DB41" s="699">
        <f t="shared" ref="DB41:DB43" si="216">CW41*$DB$3</f>
        <v>0</v>
      </c>
      <c r="DC41" s="681">
        <f>CW41*DC3</f>
        <v>0</v>
      </c>
      <c r="DF41" s="688"/>
      <c r="DG41" s="688"/>
      <c r="DH41" s="688"/>
      <c r="DI41" s="688"/>
      <c r="DJ41" s="688"/>
    </row>
    <row r="42" spans="1:114" s="673" customFormat="1" ht="27" customHeight="1">
      <c r="A42" s="674" t="s">
        <v>29</v>
      </c>
      <c r="B42" s="675" t="s">
        <v>329</v>
      </c>
      <c r="C42" s="660" t="s">
        <v>9</v>
      </c>
      <c r="D42" s="566">
        <v>1398.3066999999996</v>
      </c>
      <c r="E42" s="557">
        <f t="shared" si="159"/>
        <v>267.86356616311127</v>
      </c>
      <c r="F42" s="566">
        <v>102</v>
      </c>
      <c r="G42" s="566">
        <v>165.86356616311124</v>
      </c>
      <c r="H42" s="566">
        <f>D42-F42-G42-I42</f>
        <v>1076.5627630937847</v>
      </c>
      <c r="I42" s="566">
        <v>53.880370743103676</v>
      </c>
      <c r="J42" s="566"/>
      <c r="K42" s="679" t="s">
        <v>184</v>
      </c>
      <c r="M42" s="691"/>
      <c r="N42" s="557">
        <f t="shared" si="160"/>
        <v>0</v>
      </c>
      <c r="O42" s="699">
        <f>$M$42*$O$3</f>
        <v>0</v>
      </c>
      <c r="P42" s="699">
        <f>$M$42*$P$3</f>
        <v>0</v>
      </c>
      <c r="Q42" s="699">
        <f>$M$42*$Q$3</f>
        <v>0</v>
      </c>
      <c r="R42" s="699">
        <f>$M$42*$R$3</f>
        <v>0</v>
      </c>
      <c r="S42" s="681">
        <f t="shared" si="161"/>
        <v>0</v>
      </c>
      <c r="U42" s="691"/>
      <c r="V42" s="557">
        <f t="shared" si="162"/>
        <v>0</v>
      </c>
      <c r="W42" s="699">
        <f t="shared" si="163"/>
        <v>0</v>
      </c>
      <c r="X42" s="699">
        <f t="shared" si="164"/>
        <v>0</v>
      </c>
      <c r="Y42" s="699">
        <f t="shared" si="165"/>
        <v>0</v>
      </c>
      <c r="Z42" s="699">
        <f t="shared" si="166"/>
        <v>0</v>
      </c>
      <c r="AA42" s="681">
        <f>U42*AA3</f>
        <v>0</v>
      </c>
      <c r="AC42" s="691"/>
      <c r="AD42" s="557">
        <f t="shared" si="167"/>
        <v>0</v>
      </c>
      <c r="AE42" s="699">
        <f t="shared" si="168"/>
        <v>0</v>
      </c>
      <c r="AF42" s="699">
        <f t="shared" si="169"/>
        <v>0</v>
      </c>
      <c r="AG42" s="699">
        <f t="shared" si="170"/>
        <v>0</v>
      </c>
      <c r="AH42" s="699">
        <f t="shared" si="171"/>
        <v>0</v>
      </c>
      <c r="AI42" s="681">
        <f>AC42*AI3</f>
        <v>0</v>
      </c>
      <c r="AK42" s="691"/>
      <c r="AL42" s="557">
        <f t="shared" si="172"/>
        <v>0</v>
      </c>
      <c r="AM42" s="699">
        <f t="shared" si="173"/>
        <v>0</v>
      </c>
      <c r="AN42" s="699">
        <f t="shared" si="174"/>
        <v>0</v>
      </c>
      <c r="AO42" s="699">
        <f t="shared" si="175"/>
        <v>0</v>
      </c>
      <c r="AP42" s="699">
        <f t="shared" si="176"/>
        <v>0</v>
      </c>
      <c r="AQ42" s="681">
        <f>AK42*AQ3</f>
        <v>0</v>
      </c>
      <c r="AS42" s="691"/>
      <c r="AT42" s="557">
        <f t="shared" si="177"/>
        <v>0</v>
      </c>
      <c r="AU42" s="699">
        <f t="shared" si="178"/>
        <v>0</v>
      </c>
      <c r="AV42" s="699">
        <f t="shared" si="179"/>
        <v>0</v>
      </c>
      <c r="AW42" s="699">
        <f t="shared" si="180"/>
        <v>0</v>
      </c>
      <c r="AX42" s="699">
        <f t="shared" si="181"/>
        <v>0</v>
      </c>
      <c r="AY42" s="681">
        <f>AS42*AY3</f>
        <v>0</v>
      </c>
      <c r="BA42" s="691"/>
      <c r="BB42" s="557">
        <f t="shared" si="182"/>
        <v>0</v>
      </c>
      <c r="BC42" s="699">
        <f t="shared" si="183"/>
        <v>0</v>
      </c>
      <c r="BD42" s="699">
        <f t="shared" si="184"/>
        <v>0</v>
      </c>
      <c r="BE42" s="699">
        <f t="shared" si="185"/>
        <v>0</v>
      </c>
      <c r="BF42" s="699">
        <f t="shared" si="186"/>
        <v>0</v>
      </c>
      <c r="BG42" s="681">
        <f>BA42*BG3</f>
        <v>0</v>
      </c>
      <c r="BI42" s="691"/>
      <c r="BJ42" s="557">
        <f t="shared" si="187"/>
        <v>0</v>
      </c>
      <c r="BK42" s="699">
        <f t="shared" si="188"/>
        <v>0</v>
      </c>
      <c r="BL42" s="699">
        <f t="shared" si="189"/>
        <v>0</v>
      </c>
      <c r="BM42" s="699">
        <f t="shared" si="190"/>
        <v>0</v>
      </c>
      <c r="BN42" s="699">
        <f t="shared" si="191"/>
        <v>0</v>
      </c>
      <c r="BO42" s="681">
        <f>BI42*BO3</f>
        <v>0</v>
      </c>
      <c r="BQ42" s="691"/>
      <c r="BR42" s="557">
        <f t="shared" si="192"/>
        <v>0</v>
      </c>
      <c r="BS42" s="699">
        <f t="shared" si="193"/>
        <v>0</v>
      </c>
      <c r="BT42" s="699">
        <f t="shared" si="194"/>
        <v>0</v>
      </c>
      <c r="BU42" s="699">
        <f t="shared" si="195"/>
        <v>0</v>
      </c>
      <c r="BV42" s="699">
        <f t="shared" si="196"/>
        <v>0</v>
      </c>
      <c r="BW42" s="681">
        <f>BQ42*BW3</f>
        <v>0</v>
      </c>
      <c r="BY42" s="691"/>
      <c r="BZ42" s="557">
        <f t="shared" si="197"/>
        <v>0</v>
      </c>
      <c r="CA42" s="699">
        <f t="shared" si="198"/>
        <v>0</v>
      </c>
      <c r="CB42" s="699">
        <f t="shared" si="199"/>
        <v>0</v>
      </c>
      <c r="CC42" s="699">
        <f t="shared" si="200"/>
        <v>0</v>
      </c>
      <c r="CD42" s="699">
        <f t="shared" si="201"/>
        <v>0</v>
      </c>
      <c r="CE42" s="681">
        <f>BY42*CE3</f>
        <v>0</v>
      </c>
      <c r="CG42" s="691"/>
      <c r="CH42" s="557">
        <f t="shared" si="202"/>
        <v>0</v>
      </c>
      <c r="CI42" s="699">
        <f t="shared" si="203"/>
        <v>0</v>
      </c>
      <c r="CJ42" s="699">
        <f t="shared" si="204"/>
        <v>0</v>
      </c>
      <c r="CK42" s="699">
        <f t="shared" si="205"/>
        <v>0</v>
      </c>
      <c r="CL42" s="699">
        <f t="shared" si="206"/>
        <v>0</v>
      </c>
      <c r="CM42" s="681">
        <f>CG42*CM3</f>
        <v>0</v>
      </c>
      <c r="CO42" s="691"/>
      <c r="CP42" s="557">
        <f t="shared" si="207"/>
        <v>0</v>
      </c>
      <c r="CQ42" s="699">
        <f t="shared" si="208"/>
        <v>0</v>
      </c>
      <c r="CR42" s="699">
        <f t="shared" si="209"/>
        <v>0</v>
      </c>
      <c r="CS42" s="699">
        <f t="shared" si="210"/>
        <v>0</v>
      </c>
      <c r="CT42" s="699">
        <f t="shared" si="211"/>
        <v>0</v>
      </c>
      <c r="CU42" s="681">
        <f>CO42*CU3</f>
        <v>0</v>
      </c>
      <c r="CW42" s="691"/>
      <c r="CX42" s="557">
        <f t="shared" si="212"/>
        <v>0</v>
      </c>
      <c r="CY42" s="699">
        <f t="shared" si="213"/>
        <v>0</v>
      </c>
      <c r="CZ42" s="699">
        <f t="shared" si="214"/>
        <v>0</v>
      </c>
      <c r="DA42" s="699">
        <f t="shared" si="215"/>
        <v>0</v>
      </c>
      <c r="DB42" s="699">
        <f t="shared" si="216"/>
        <v>0</v>
      </c>
      <c r="DC42" s="681">
        <f>CW42*DC3</f>
        <v>0</v>
      </c>
      <c r="DF42" s="688"/>
      <c r="DG42" s="688"/>
      <c r="DH42" s="688"/>
      <c r="DI42" s="688"/>
      <c r="DJ42" s="688"/>
    </row>
    <row r="43" spans="1:114" s="673" customFormat="1" ht="27" customHeight="1">
      <c r="A43" s="674" t="s">
        <v>31</v>
      </c>
      <c r="B43" s="675" t="s">
        <v>318</v>
      </c>
      <c r="C43" s="660" t="s">
        <v>9</v>
      </c>
      <c r="D43" s="566">
        <v>15026.88236</v>
      </c>
      <c r="E43" s="557">
        <f t="shared" si="159"/>
        <v>2884</v>
      </c>
      <c r="F43" s="566">
        <v>1100</v>
      </c>
      <c r="G43" s="566">
        <v>1784</v>
      </c>
      <c r="H43" s="566">
        <f>D43-F43-G43-I43</f>
        <v>11563.857749254872</v>
      </c>
      <c r="I43" s="566">
        <v>579.02461074512826</v>
      </c>
      <c r="J43" s="566"/>
      <c r="K43" s="679" t="s">
        <v>184</v>
      </c>
      <c r="M43" s="691"/>
      <c r="N43" s="557">
        <f t="shared" si="160"/>
        <v>0</v>
      </c>
      <c r="O43" s="699">
        <f>$M$43*$O$3</f>
        <v>0</v>
      </c>
      <c r="P43" s="699">
        <f>$M$43*$P$3</f>
        <v>0</v>
      </c>
      <c r="Q43" s="699">
        <f>$M$43*$Q$3</f>
        <v>0</v>
      </c>
      <c r="R43" s="699">
        <f>$M$43*$R$3</f>
        <v>0</v>
      </c>
      <c r="S43" s="681">
        <f t="shared" si="161"/>
        <v>0</v>
      </c>
      <c r="U43" s="691"/>
      <c r="V43" s="557">
        <f t="shared" si="162"/>
        <v>0</v>
      </c>
      <c r="W43" s="699">
        <f t="shared" si="163"/>
        <v>0</v>
      </c>
      <c r="X43" s="699">
        <f t="shared" si="164"/>
        <v>0</v>
      </c>
      <c r="Y43" s="699">
        <f t="shared" si="165"/>
        <v>0</v>
      </c>
      <c r="Z43" s="699">
        <f t="shared" si="166"/>
        <v>0</v>
      </c>
      <c r="AA43" s="681">
        <f>U43*AA3</f>
        <v>0</v>
      </c>
      <c r="AC43" s="691"/>
      <c r="AD43" s="557">
        <f t="shared" si="167"/>
        <v>0</v>
      </c>
      <c r="AE43" s="699">
        <f t="shared" si="168"/>
        <v>0</v>
      </c>
      <c r="AF43" s="699">
        <f t="shared" si="169"/>
        <v>0</v>
      </c>
      <c r="AG43" s="699">
        <f t="shared" si="170"/>
        <v>0</v>
      </c>
      <c r="AH43" s="699">
        <f t="shared" si="171"/>
        <v>0</v>
      </c>
      <c r="AI43" s="681">
        <f>AC43*AI3</f>
        <v>0</v>
      </c>
      <c r="AK43" s="691">
        <f>371514/1000</f>
        <v>371.51400000000001</v>
      </c>
      <c r="AL43" s="557">
        <f t="shared" si="172"/>
        <v>82.829956397287091</v>
      </c>
      <c r="AM43" s="699">
        <f t="shared" si="173"/>
        <v>34.817541386239412</v>
      </c>
      <c r="AN43" s="699">
        <f t="shared" si="174"/>
        <v>48.012415011047679</v>
      </c>
      <c r="AO43" s="699">
        <f t="shared" si="175"/>
        <v>263.92082730428689</v>
      </c>
      <c r="AP43" s="699">
        <f t="shared" si="176"/>
        <v>24.763216298426041</v>
      </c>
      <c r="AQ43" s="681">
        <f>AK43*AQ3</f>
        <v>0</v>
      </c>
      <c r="AS43" s="691">
        <f>212207.61/1000</f>
        <v>212.20760999999999</v>
      </c>
      <c r="AT43" s="557">
        <f t="shared" si="177"/>
        <v>47.312206494163078</v>
      </c>
      <c r="AU43" s="699">
        <f t="shared" si="178"/>
        <v>19.88766841532204</v>
      </c>
      <c r="AV43" s="699">
        <f t="shared" si="179"/>
        <v>27.424538078841042</v>
      </c>
      <c r="AW43" s="699">
        <f t="shared" si="180"/>
        <v>150.75073346217224</v>
      </c>
      <c r="AX43" s="699">
        <f t="shared" si="181"/>
        <v>14.144670043664672</v>
      </c>
      <c r="AY43" s="681">
        <f>AS43*AY3</f>
        <v>0</v>
      </c>
      <c r="BA43" s="691"/>
      <c r="BB43" s="557">
        <f t="shared" si="182"/>
        <v>0</v>
      </c>
      <c r="BC43" s="699">
        <f t="shared" si="183"/>
        <v>0</v>
      </c>
      <c r="BD43" s="699">
        <f t="shared" si="184"/>
        <v>0</v>
      </c>
      <c r="BE43" s="699">
        <f t="shared" si="185"/>
        <v>0</v>
      </c>
      <c r="BF43" s="699">
        <f t="shared" si="186"/>
        <v>0</v>
      </c>
      <c r="BG43" s="681">
        <f>BA43*BG3</f>
        <v>0</v>
      </c>
      <c r="BI43" s="691"/>
      <c r="BJ43" s="557">
        <f t="shared" si="187"/>
        <v>0</v>
      </c>
      <c r="BK43" s="699">
        <f t="shared" si="188"/>
        <v>0</v>
      </c>
      <c r="BL43" s="699">
        <f t="shared" si="189"/>
        <v>0</v>
      </c>
      <c r="BM43" s="699">
        <f t="shared" si="190"/>
        <v>0</v>
      </c>
      <c r="BN43" s="699">
        <f t="shared" si="191"/>
        <v>0</v>
      </c>
      <c r="BO43" s="681">
        <f>BI43*BO3</f>
        <v>0</v>
      </c>
      <c r="BQ43" s="691"/>
      <c r="BR43" s="557">
        <f t="shared" si="192"/>
        <v>0</v>
      </c>
      <c r="BS43" s="699">
        <f t="shared" si="193"/>
        <v>0</v>
      </c>
      <c r="BT43" s="699">
        <f t="shared" si="194"/>
        <v>0</v>
      </c>
      <c r="BU43" s="699">
        <f t="shared" si="195"/>
        <v>0</v>
      </c>
      <c r="BV43" s="699">
        <f t="shared" si="196"/>
        <v>0</v>
      </c>
      <c r="BW43" s="681">
        <f>BQ43*BW3</f>
        <v>0</v>
      </c>
      <c r="BY43" s="691"/>
      <c r="BZ43" s="557">
        <f t="shared" si="197"/>
        <v>0</v>
      </c>
      <c r="CA43" s="699">
        <f t="shared" si="198"/>
        <v>0</v>
      </c>
      <c r="CB43" s="699">
        <f t="shared" si="199"/>
        <v>0</v>
      </c>
      <c r="CC43" s="699">
        <f t="shared" si="200"/>
        <v>0</v>
      </c>
      <c r="CD43" s="699">
        <f t="shared" si="201"/>
        <v>0</v>
      </c>
      <c r="CE43" s="681">
        <f>BY43*CE3</f>
        <v>0</v>
      </c>
      <c r="CG43" s="691"/>
      <c r="CH43" s="557">
        <f t="shared" si="202"/>
        <v>0</v>
      </c>
      <c r="CI43" s="699">
        <f t="shared" si="203"/>
        <v>0</v>
      </c>
      <c r="CJ43" s="699">
        <f t="shared" si="204"/>
        <v>0</v>
      </c>
      <c r="CK43" s="699">
        <f t="shared" si="205"/>
        <v>0</v>
      </c>
      <c r="CL43" s="699">
        <f t="shared" si="206"/>
        <v>0</v>
      </c>
      <c r="CM43" s="681">
        <f>CG43*CM3</f>
        <v>0</v>
      </c>
      <c r="CO43" s="691"/>
      <c r="CP43" s="557">
        <f t="shared" si="207"/>
        <v>0</v>
      </c>
      <c r="CQ43" s="699">
        <f t="shared" si="208"/>
        <v>0</v>
      </c>
      <c r="CR43" s="699">
        <f t="shared" si="209"/>
        <v>0</v>
      </c>
      <c r="CS43" s="699">
        <f t="shared" si="210"/>
        <v>0</v>
      </c>
      <c r="CT43" s="699">
        <f t="shared" si="211"/>
        <v>0</v>
      </c>
      <c r="CU43" s="681">
        <f>CO43*CU3</f>
        <v>0</v>
      </c>
      <c r="CW43" s="691"/>
      <c r="CX43" s="557">
        <f t="shared" si="212"/>
        <v>0</v>
      </c>
      <c r="CY43" s="699">
        <f t="shared" si="213"/>
        <v>0</v>
      </c>
      <c r="CZ43" s="699">
        <f t="shared" si="214"/>
        <v>0</v>
      </c>
      <c r="DA43" s="699">
        <f t="shared" si="215"/>
        <v>0</v>
      </c>
      <c r="DB43" s="699">
        <f t="shared" si="216"/>
        <v>0</v>
      </c>
      <c r="DC43" s="681">
        <f>CW43*DC3</f>
        <v>0</v>
      </c>
      <c r="DF43" s="688"/>
      <c r="DG43" s="688"/>
      <c r="DH43" s="688"/>
      <c r="DI43" s="688"/>
      <c r="DJ43" s="688"/>
    </row>
    <row r="44" spans="1:114" s="673" customFormat="1" ht="27" customHeight="1">
      <c r="A44" s="674" t="s">
        <v>33</v>
      </c>
      <c r="B44" s="675" t="s">
        <v>445</v>
      </c>
      <c r="C44" s="671" t="s">
        <v>9</v>
      </c>
      <c r="D44" s="566">
        <f>F44+G44+H44+I44</f>
        <v>327658.90089290583</v>
      </c>
      <c r="E44" s="557">
        <f t="shared" si="159"/>
        <v>254045.24986792094</v>
      </c>
      <c r="F44" s="566">
        <f>SUM(F45:F49)</f>
        <v>141816.97452340313</v>
      </c>
      <c r="G44" s="566">
        <f t="shared" ref="G44:J44" si="217">SUM(G45:G49)</f>
        <v>112228.27534451782</v>
      </c>
      <c r="H44" s="566">
        <f t="shared" si="217"/>
        <v>72383.666270550326</v>
      </c>
      <c r="I44" s="566">
        <f t="shared" si="217"/>
        <v>1229.984754434571</v>
      </c>
      <c r="J44" s="566">
        <f t="shared" si="217"/>
        <v>0</v>
      </c>
      <c r="K44" s="689"/>
      <c r="M44" s="566">
        <f>O44+P44+Q44+R44+S44</f>
        <v>65577.53</v>
      </c>
      <c r="N44" s="557">
        <f t="shared" si="160"/>
        <v>51031.563890361358</v>
      </c>
      <c r="O44" s="566">
        <f>SUM(O45:O49)</f>
        <v>28975.614941603082</v>
      </c>
      <c r="P44" s="566">
        <f t="shared" ref="P44:S44" si="218">SUM(P45:P49)</f>
        <v>22055.94894875828</v>
      </c>
      <c r="Q44" s="566">
        <f t="shared" si="218"/>
        <v>13192.938448141689</v>
      </c>
      <c r="R44" s="566">
        <f t="shared" si="218"/>
        <v>1353.0276614969493</v>
      </c>
      <c r="S44" s="566">
        <f t="shared" si="218"/>
        <v>0</v>
      </c>
      <c r="U44" s="566">
        <f>W44+X44+Y44+Z44+AA44</f>
        <v>63987.869999999995</v>
      </c>
      <c r="V44" s="557">
        <f t="shared" si="162"/>
        <v>49794.511566890927</v>
      </c>
      <c r="W44" s="566">
        <f>SUM(W45:W49)</f>
        <v>28273.219226972338</v>
      </c>
      <c r="X44" s="566">
        <f t="shared" ref="X44:AA44" si="219">SUM(X45:X49)</f>
        <v>21521.292339918589</v>
      </c>
      <c r="Y44" s="566">
        <f t="shared" si="219"/>
        <v>12873.12941395768</v>
      </c>
      <c r="Z44" s="566">
        <f t="shared" si="219"/>
        <v>1320.2290191513894</v>
      </c>
      <c r="AA44" s="566">
        <f t="shared" si="219"/>
        <v>0</v>
      </c>
      <c r="AC44" s="566">
        <f>AE44+AF44+AG44+AH44+AI44</f>
        <v>63775.097999999998</v>
      </c>
      <c r="AD44" s="557">
        <f t="shared" si="167"/>
        <v>49628.935219137667</v>
      </c>
      <c r="AE44" s="566">
        <f>SUM(AE45:AE49)</f>
        <v>28179.20532400352</v>
      </c>
      <c r="AF44" s="566">
        <f t="shared" ref="AF44:AI44" si="220">SUM(AF45:AF49)</f>
        <v>21449.729895134147</v>
      </c>
      <c r="AG44" s="566">
        <f t="shared" si="220"/>
        <v>12830.323777644631</v>
      </c>
      <c r="AH44" s="566">
        <f t="shared" si="220"/>
        <v>1315.8390032176994</v>
      </c>
      <c r="AI44" s="566">
        <f t="shared" si="220"/>
        <v>0</v>
      </c>
      <c r="AK44" s="566">
        <f>AM44+AN44+AO44+AP44+AQ44</f>
        <v>65733.692999999999</v>
      </c>
      <c r="AL44" s="557">
        <f t="shared" si="172"/>
        <v>51153.087865293179</v>
      </c>
      <c r="AM44" s="566">
        <f>SUM(AM45:AM49)</f>
        <v>29044.615999680831</v>
      </c>
      <c r="AN44" s="566">
        <f t="shared" ref="AN44:AQ44" si="221">SUM(AN45:AN49)</f>
        <v>22108.471865612348</v>
      </c>
      <c r="AO44" s="566">
        <f t="shared" si="221"/>
        <v>13224.355441841775</v>
      </c>
      <c r="AP44" s="566">
        <f t="shared" si="221"/>
        <v>1356.2496928650469</v>
      </c>
      <c r="AQ44" s="566">
        <f t="shared" si="221"/>
        <v>0</v>
      </c>
      <c r="AS44" s="566">
        <f>AU44+AV44+AW44+AX44+AY44</f>
        <v>-139543.90400000001</v>
      </c>
      <c r="AT44" s="557">
        <f t="shared" si="177"/>
        <v>-108591.21489459046</v>
      </c>
      <c r="AU44" s="566">
        <f>SUM(AU45:AU49)</f>
        <v>-61657.864054227502</v>
      </c>
      <c r="AV44" s="566">
        <f t="shared" ref="AV44:AY44" si="222">SUM(AV45:AV49)</f>
        <v>-46933.350840362953</v>
      </c>
      <c r="AW44" s="566">
        <f t="shared" si="222"/>
        <v>-28073.551051486582</v>
      </c>
      <c r="AX44" s="566">
        <f t="shared" si="222"/>
        <v>-2879.1380539229644</v>
      </c>
      <c r="AY44" s="566">
        <f t="shared" si="222"/>
        <v>0</v>
      </c>
      <c r="BA44" s="566">
        <f>BC44+BD44+BE44+BF44+BG44</f>
        <v>0</v>
      </c>
      <c r="BB44" s="557">
        <f t="shared" si="182"/>
        <v>0</v>
      </c>
      <c r="BC44" s="566">
        <f>SUM(BC45:BC49)</f>
        <v>0</v>
      </c>
      <c r="BD44" s="566">
        <f t="shared" ref="BD44:BG44" si="223">SUM(BD45:BD49)</f>
        <v>0</v>
      </c>
      <c r="BE44" s="566">
        <f t="shared" si="223"/>
        <v>0</v>
      </c>
      <c r="BF44" s="566">
        <f t="shared" si="223"/>
        <v>0</v>
      </c>
      <c r="BG44" s="566">
        <f t="shared" si="223"/>
        <v>0</v>
      </c>
      <c r="BI44" s="566">
        <f>BK44+BL44+BM44+BN44+BO44</f>
        <v>0</v>
      </c>
      <c r="BJ44" s="557">
        <f t="shared" si="187"/>
        <v>0</v>
      </c>
      <c r="BK44" s="566">
        <f>SUM(BK45:BK49)</f>
        <v>0</v>
      </c>
      <c r="BL44" s="566">
        <f t="shared" ref="BL44:BO44" si="224">SUM(BL45:BL49)</f>
        <v>0</v>
      </c>
      <c r="BM44" s="566">
        <f t="shared" si="224"/>
        <v>0</v>
      </c>
      <c r="BN44" s="566">
        <f t="shared" si="224"/>
        <v>0</v>
      </c>
      <c r="BO44" s="566">
        <f t="shared" si="224"/>
        <v>0</v>
      </c>
      <c r="BQ44" s="566">
        <f>BS44+BT44+BU44+BV44+BW44</f>
        <v>0</v>
      </c>
      <c r="BR44" s="557">
        <f t="shared" si="192"/>
        <v>0</v>
      </c>
      <c r="BS44" s="566">
        <f>SUM(BS45:BS49)</f>
        <v>0</v>
      </c>
      <c r="BT44" s="566">
        <f t="shared" ref="BT44:BW44" si="225">SUM(BT45:BT49)</f>
        <v>0</v>
      </c>
      <c r="BU44" s="566">
        <f t="shared" si="225"/>
        <v>0</v>
      </c>
      <c r="BV44" s="566">
        <f t="shared" si="225"/>
        <v>0</v>
      </c>
      <c r="BW44" s="566">
        <f t="shared" si="225"/>
        <v>0</v>
      </c>
      <c r="BY44" s="566">
        <f>CA44+CB44+CC44+CD44+CE44</f>
        <v>0</v>
      </c>
      <c r="BZ44" s="557">
        <f t="shared" si="197"/>
        <v>0</v>
      </c>
      <c r="CA44" s="566">
        <f>SUM(CA45:CA49)</f>
        <v>0</v>
      </c>
      <c r="CB44" s="566">
        <f t="shared" ref="CB44:CE44" si="226">SUM(CB45:CB49)</f>
        <v>0</v>
      </c>
      <c r="CC44" s="566">
        <f t="shared" si="226"/>
        <v>0</v>
      </c>
      <c r="CD44" s="566">
        <f t="shared" si="226"/>
        <v>0</v>
      </c>
      <c r="CE44" s="566">
        <f t="shared" si="226"/>
        <v>0</v>
      </c>
      <c r="CG44" s="566">
        <f>CI44+CJ44+CK44+CL44+CM44</f>
        <v>0</v>
      </c>
      <c r="CH44" s="557">
        <f t="shared" si="202"/>
        <v>0</v>
      </c>
      <c r="CI44" s="566">
        <f>SUM(CI45:CI49)</f>
        <v>0</v>
      </c>
      <c r="CJ44" s="566">
        <f t="shared" ref="CJ44:CM44" si="227">SUM(CJ45:CJ49)</f>
        <v>0</v>
      </c>
      <c r="CK44" s="566">
        <f t="shared" si="227"/>
        <v>0</v>
      </c>
      <c r="CL44" s="566">
        <f t="shared" si="227"/>
        <v>0</v>
      </c>
      <c r="CM44" s="566">
        <f t="shared" si="227"/>
        <v>0</v>
      </c>
      <c r="CO44" s="566">
        <f>CQ44+CR44+CS44+CT44+CU44</f>
        <v>0</v>
      </c>
      <c r="CP44" s="557">
        <f t="shared" si="207"/>
        <v>0</v>
      </c>
      <c r="CQ44" s="566">
        <f>SUM(CQ45:CQ49)</f>
        <v>0</v>
      </c>
      <c r="CR44" s="566">
        <f t="shared" ref="CR44:CU44" si="228">SUM(CR45:CR49)</f>
        <v>0</v>
      </c>
      <c r="CS44" s="566">
        <f t="shared" si="228"/>
        <v>0</v>
      </c>
      <c r="CT44" s="566">
        <f t="shared" si="228"/>
        <v>0</v>
      </c>
      <c r="CU44" s="566">
        <f t="shared" si="228"/>
        <v>0</v>
      </c>
      <c r="CW44" s="566">
        <f>CY44+CZ44+DA44+DB44+DC44</f>
        <v>0</v>
      </c>
      <c r="CX44" s="557">
        <f t="shared" si="212"/>
        <v>0</v>
      </c>
      <c r="CY44" s="566">
        <f>SUM(CY45:CY49)</f>
        <v>0</v>
      </c>
      <c r="CZ44" s="566">
        <f t="shared" ref="CZ44:DC44" si="229">SUM(CZ45:CZ49)</f>
        <v>0</v>
      </c>
      <c r="DA44" s="566">
        <f t="shared" si="229"/>
        <v>0</v>
      </c>
      <c r="DB44" s="566">
        <f t="shared" si="229"/>
        <v>0</v>
      </c>
      <c r="DC44" s="566">
        <f t="shared" si="229"/>
        <v>0</v>
      </c>
      <c r="DF44" s="688"/>
      <c r="DG44" s="688"/>
      <c r="DH44" s="688"/>
      <c r="DI44" s="688"/>
      <c r="DJ44" s="688"/>
    </row>
    <row r="45" spans="1:114" s="673" customFormat="1" ht="19.5" customHeight="1">
      <c r="A45" s="674"/>
      <c r="B45" s="678" t="s">
        <v>148</v>
      </c>
      <c r="C45" s="671" t="s">
        <v>9</v>
      </c>
      <c r="D45" s="563">
        <v>7049.5699299999997</v>
      </c>
      <c r="E45" s="560">
        <f t="shared" si="159"/>
        <v>5485.8817994983538</v>
      </c>
      <c r="F45" s="563">
        <v>3114.8721794794146</v>
      </c>
      <c r="G45" s="563">
        <v>2371.0096200189391</v>
      </c>
      <c r="H45" s="563">
        <f t="shared" ref="H45:H51" si="230">D45-F45-G45-I45</f>
        <v>1537.2320887276157</v>
      </c>
      <c r="I45" s="563">
        <v>26.456041774030052</v>
      </c>
      <c r="J45" s="563"/>
      <c r="K45" s="705" t="s">
        <v>446</v>
      </c>
      <c r="M45" s="680">
        <f>1760700/1000</f>
        <v>1760.7</v>
      </c>
      <c r="N45" s="560">
        <f t="shared" si="160"/>
        <v>1370.1533824430298</v>
      </c>
      <c r="O45" s="706">
        <f>$M$45*$O$5</f>
        <v>777.9702167446768</v>
      </c>
      <c r="P45" s="706">
        <f>$M$45*$P$5</f>
        <v>592.18316569835292</v>
      </c>
      <c r="Q45" s="706">
        <f>$M$45*$Q$5</f>
        <v>354.21899430556584</v>
      </c>
      <c r="R45" s="706">
        <f>$M$45*$R$5</f>
        <v>36.327623251404546</v>
      </c>
      <c r="S45" s="706">
        <f>$M$45*$S$5</f>
        <v>0</v>
      </c>
      <c r="U45" s="680"/>
      <c r="V45" s="560">
        <f t="shared" si="162"/>
        <v>0</v>
      </c>
      <c r="W45" s="707">
        <f>U45*$W$5</f>
        <v>0</v>
      </c>
      <c r="X45" s="707">
        <f>U45*$X$5</f>
        <v>0</v>
      </c>
      <c r="Y45" s="707">
        <f>U45*$Y$5</f>
        <v>0</v>
      </c>
      <c r="Z45" s="707">
        <f>U45*$Z$5</f>
        <v>0</v>
      </c>
      <c r="AA45" s="706">
        <f>U45*AA5</f>
        <v>0</v>
      </c>
      <c r="AC45" s="680"/>
      <c r="AD45" s="560">
        <f t="shared" si="167"/>
        <v>0</v>
      </c>
      <c r="AE45" s="707">
        <f>AC45*$AE$5</f>
        <v>0</v>
      </c>
      <c r="AF45" s="707">
        <f>AC45*$AF$5</f>
        <v>0</v>
      </c>
      <c r="AG45" s="707">
        <f>AC45*$AG$5</f>
        <v>0</v>
      </c>
      <c r="AH45" s="707">
        <f>AC45*$AH$5</f>
        <v>0</v>
      </c>
      <c r="AI45" s="706">
        <f>AC45*AI5</f>
        <v>0</v>
      </c>
      <c r="AK45" s="680">
        <f>1958594/1000</f>
        <v>1958.5940000000001</v>
      </c>
      <c r="AL45" s="560">
        <f t="shared" si="172"/>
        <v>1524.1518679687756</v>
      </c>
      <c r="AM45" s="707">
        <f t="shared" ref="AM45:AM46" si="231">AK45*$AM$5</f>
        <v>865.41023382451499</v>
      </c>
      <c r="AN45" s="707">
        <f t="shared" ref="AN45:AN46" si="232">AK45*$AN$5</f>
        <v>658.74163414426073</v>
      </c>
      <c r="AO45" s="707">
        <f t="shared" ref="AO45:AO46" si="233">AK45*$AO$5</f>
        <v>394.03146301636588</v>
      </c>
      <c r="AP45" s="707">
        <f t="shared" ref="AP45:AP46" si="234">AK45*$AP$5</f>
        <v>40.410669014858541</v>
      </c>
      <c r="AQ45" s="706">
        <f>AK45*AQ5</f>
        <v>0</v>
      </c>
      <c r="AS45" s="680"/>
      <c r="AT45" s="560">
        <f t="shared" si="177"/>
        <v>0</v>
      </c>
      <c r="AU45" s="707">
        <f t="shared" ref="AU45:AU46" si="235">AS45*$AU$5</f>
        <v>0</v>
      </c>
      <c r="AV45" s="707">
        <f t="shared" ref="AV45:AV46" si="236">AS45*$AV$5</f>
        <v>0</v>
      </c>
      <c r="AW45" s="707">
        <f t="shared" ref="AW45:AW46" si="237">AS45*$AW$5</f>
        <v>0</v>
      </c>
      <c r="AX45" s="706">
        <f t="shared" ref="AX45:AX46" si="238">AS45*$AX$5</f>
        <v>0</v>
      </c>
      <c r="AY45" s="706">
        <f>AS45*AY5</f>
        <v>0</v>
      </c>
      <c r="BA45" s="680"/>
      <c r="BB45" s="560">
        <f t="shared" si="182"/>
        <v>0</v>
      </c>
      <c r="BC45" s="707">
        <f t="shared" ref="BC45:BC46" si="239">BA45*$BC$5</f>
        <v>0</v>
      </c>
      <c r="BD45" s="707">
        <f t="shared" ref="BD45:BD46" si="240">BA45*$BD$5</f>
        <v>0</v>
      </c>
      <c r="BE45" s="707">
        <f t="shared" ref="BE45:BE46" si="241">BA45*$BE$5</f>
        <v>0</v>
      </c>
      <c r="BF45" s="707">
        <f t="shared" ref="BF45:BF46" si="242">BA45*$BF$5</f>
        <v>0</v>
      </c>
      <c r="BG45" s="706">
        <f>BA45*BG5</f>
        <v>0</v>
      </c>
      <c r="BI45" s="680"/>
      <c r="BJ45" s="560">
        <f t="shared" si="187"/>
        <v>0</v>
      </c>
      <c r="BK45" s="707">
        <f t="shared" ref="BK45:BK46" si="243">BI45*$BK$5</f>
        <v>0</v>
      </c>
      <c r="BL45" s="707">
        <f t="shared" ref="BL45:BL46" si="244">BI45*$BL$5</f>
        <v>0</v>
      </c>
      <c r="BM45" s="707">
        <f t="shared" ref="BM45:BM46" si="245">BI45*$BM$5</f>
        <v>0</v>
      </c>
      <c r="BN45" s="707">
        <f t="shared" ref="BN45:BN46" si="246">BI45*$BN$5</f>
        <v>0</v>
      </c>
      <c r="BO45" s="706">
        <f>BI45*BO5</f>
        <v>0</v>
      </c>
      <c r="BQ45" s="680"/>
      <c r="BR45" s="560">
        <f t="shared" si="192"/>
        <v>0</v>
      </c>
      <c r="BS45" s="707">
        <f t="shared" ref="BS45:BS46" si="247">BQ45*$BS$5</f>
        <v>0</v>
      </c>
      <c r="BT45" s="707">
        <f t="shared" ref="BT45:BT46" si="248">BQ45*$BT$5</f>
        <v>0</v>
      </c>
      <c r="BU45" s="707">
        <f t="shared" ref="BU45:BU46" si="249">BQ45*$BU$5</f>
        <v>0</v>
      </c>
      <c r="BV45" s="707">
        <f t="shared" ref="BV45:BV46" si="250">BQ45*$BV$5</f>
        <v>0</v>
      </c>
      <c r="BW45" s="706">
        <f>BQ45*BW5</f>
        <v>0</v>
      </c>
      <c r="BY45" s="680"/>
      <c r="BZ45" s="560">
        <f t="shared" si="197"/>
        <v>0</v>
      </c>
      <c r="CA45" s="707">
        <f t="shared" ref="CA45:CA46" si="251">BY45*$CA$5</f>
        <v>0</v>
      </c>
      <c r="CB45" s="707">
        <f t="shared" ref="CB45:CB46" si="252">BY45*$CB$5</f>
        <v>0</v>
      </c>
      <c r="CC45" s="707">
        <f t="shared" ref="CC45:CC46" si="253">BY45*$CC$5</f>
        <v>0</v>
      </c>
      <c r="CD45" s="707">
        <f t="shared" ref="CD45:CD46" si="254">BY45*$CD$5</f>
        <v>0</v>
      </c>
      <c r="CE45" s="706">
        <f>BY45*CE5</f>
        <v>0</v>
      </c>
      <c r="CG45" s="680"/>
      <c r="CH45" s="560">
        <f t="shared" si="202"/>
        <v>0</v>
      </c>
      <c r="CI45" s="707">
        <f t="shared" ref="CI45:CI46" si="255">CG45*$CI$5</f>
        <v>0</v>
      </c>
      <c r="CJ45" s="707">
        <f t="shared" ref="CJ45:CJ46" si="256">CG45*$CJ$5</f>
        <v>0</v>
      </c>
      <c r="CK45" s="707">
        <f t="shared" ref="CK45:CK46" si="257">CG45*$CK$5</f>
        <v>0</v>
      </c>
      <c r="CL45" s="707">
        <f t="shared" ref="CL45:CL46" si="258">CG45*$CL$5</f>
        <v>0</v>
      </c>
      <c r="CM45" s="706">
        <f>CG45*CM5</f>
        <v>0</v>
      </c>
      <c r="CN45" s="708"/>
      <c r="CO45" s="709"/>
      <c r="CP45" s="560">
        <f t="shared" si="207"/>
        <v>0</v>
      </c>
      <c r="CQ45" s="707">
        <f t="shared" ref="CQ45:CQ46" si="259">CO45*$CQ$5</f>
        <v>0</v>
      </c>
      <c r="CR45" s="707">
        <f t="shared" ref="CR45:CR46" si="260">CO45*$CR$5</f>
        <v>0</v>
      </c>
      <c r="CS45" s="707">
        <f t="shared" ref="CS45:CS46" si="261">CO45*$CS$5</f>
        <v>0</v>
      </c>
      <c r="CT45" s="707">
        <f t="shared" ref="CT45:CT46" si="262">CO45*$CT$5</f>
        <v>0</v>
      </c>
      <c r="CU45" s="706">
        <f>CO45*CU5</f>
        <v>0</v>
      </c>
      <c r="CV45" s="708"/>
      <c r="CW45" s="709"/>
      <c r="CX45" s="560">
        <f t="shared" si="212"/>
        <v>0</v>
      </c>
      <c r="CY45" s="707">
        <f t="shared" ref="CY45:CY46" si="263">CW45*$CY$5</f>
        <v>0</v>
      </c>
      <c r="CZ45" s="707">
        <f t="shared" ref="CZ45:CZ46" si="264">CW45*$CZ$5</f>
        <v>0</v>
      </c>
      <c r="DA45" s="707">
        <f t="shared" ref="DA45:DA46" si="265">CW45*$DA$5</f>
        <v>0</v>
      </c>
      <c r="DB45" s="707">
        <f t="shared" ref="DB45:DB46" si="266">CW45*$DB$5</f>
        <v>0</v>
      </c>
      <c r="DC45" s="706">
        <f>CW45*DC5</f>
        <v>0</v>
      </c>
      <c r="DF45" s="688"/>
      <c r="DG45" s="688"/>
      <c r="DH45" s="688"/>
      <c r="DI45" s="688"/>
      <c r="DJ45" s="688"/>
    </row>
    <row r="46" spans="1:114" s="673" customFormat="1" ht="19.5" customHeight="1">
      <c r="A46" s="674"/>
      <c r="B46" s="678" t="s">
        <v>97</v>
      </c>
      <c r="C46" s="671" t="s">
        <v>9</v>
      </c>
      <c r="D46" s="563">
        <v>315666.35143873806</v>
      </c>
      <c r="E46" s="560">
        <f t="shared" si="159"/>
        <v>247369</v>
      </c>
      <c r="F46" s="563">
        <v>138228</v>
      </c>
      <c r="G46" s="563">
        <v>109141</v>
      </c>
      <c r="H46" s="563">
        <f t="shared" si="230"/>
        <v>67112.700138978704</v>
      </c>
      <c r="I46" s="563">
        <v>1184.6512997593466</v>
      </c>
      <c r="J46" s="563"/>
      <c r="K46" s="705" t="s">
        <v>446</v>
      </c>
      <c r="M46" s="680">
        <f>63775099/1000</f>
        <v>63775.099000000002</v>
      </c>
      <c r="N46" s="560">
        <f t="shared" si="160"/>
        <v>49628.935997324399</v>
      </c>
      <c r="O46" s="706">
        <f>$M$46*$O$5</f>
        <v>28179.205765856317</v>
      </c>
      <c r="P46" s="706">
        <f>$M$46*$P$5</f>
        <v>21449.730231468086</v>
      </c>
      <c r="Q46" s="706">
        <f>$M$46*$Q$5</f>
        <v>12830.323978825409</v>
      </c>
      <c r="R46" s="706">
        <f>$M$46*$R$5</f>
        <v>1315.8390238501884</v>
      </c>
      <c r="S46" s="706">
        <f>$M$45*$S$5</f>
        <v>0</v>
      </c>
      <c r="U46" s="680">
        <f>63775098/1000</f>
        <v>63775.097999999998</v>
      </c>
      <c r="V46" s="560">
        <f t="shared" si="162"/>
        <v>49628.935219137667</v>
      </c>
      <c r="W46" s="707">
        <f>U46*$W$5</f>
        <v>28179.20532400352</v>
      </c>
      <c r="X46" s="707">
        <f>U46*$X$5</f>
        <v>21449.729895134147</v>
      </c>
      <c r="Y46" s="707">
        <f>U46*$Y$5</f>
        <v>12830.323777644631</v>
      </c>
      <c r="Z46" s="707">
        <f>U46*$Z$5</f>
        <v>1315.8390032176994</v>
      </c>
      <c r="AA46" s="706">
        <f>U46*AA5</f>
        <v>0</v>
      </c>
      <c r="AC46" s="680">
        <f>63775098/1000</f>
        <v>63775.097999999998</v>
      </c>
      <c r="AD46" s="560">
        <f t="shared" si="167"/>
        <v>49628.935219137667</v>
      </c>
      <c r="AE46" s="707">
        <f>AC46*$AE$5</f>
        <v>28179.20532400352</v>
      </c>
      <c r="AF46" s="707">
        <f>AC46*$AF$5</f>
        <v>21449.729895134147</v>
      </c>
      <c r="AG46" s="707">
        <f>AC46*$AG$5</f>
        <v>12830.323777644631</v>
      </c>
      <c r="AH46" s="707">
        <f>AC46*$AH$5</f>
        <v>1315.8390032176994</v>
      </c>
      <c r="AI46" s="706">
        <f>AC46*AI5</f>
        <v>0</v>
      </c>
      <c r="AK46" s="680">
        <f>63775099/1000</f>
        <v>63775.099000000002</v>
      </c>
      <c r="AL46" s="560">
        <f t="shared" si="172"/>
        <v>49628.935997324399</v>
      </c>
      <c r="AM46" s="707">
        <f t="shared" si="231"/>
        <v>28179.205765856317</v>
      </c>
      <c r="AN46" s="707">
        <f t="shared" si="232"/>
        <v>21449.730231468086</v>
      </c>
      <c r="AO46" s="707">
        <f t="shared" si="233"/>
        <v>12830.323978825409</v>
      </c>
      <c r="AP46" s="707">
        <f t="shared" si="234"/>
        <v>1315.8390238501884</v>
      </c>
      <c r="AQ46" s="706">
        <f>AK46*AQ5</f>
        <v>0</v>
      </c>
      <c r="AS46" s="680">
        <f>-140051834/1000</f>
        <v>-140051.834</v>
      </c>
      <c r="AT46" s="560">
        <f t="shared" si="177"/>
        <v>-108986.47928235913</v>
      </c>
      <c r="AU46" s="707">
        <f t="shared" si="235"/>
        <v>-61882.294344561531</v>
      </c>
      <c r="AV46" s="707">
        <f t="shared" si="236"/>
        <v>-47104.184937797589</v>
      </c>
      <c r="AW46" s="707">
        <f t="shared" si="237"/>
        <v>-28175.73680361791</v>
      </c>
      <c r="AX46" s="706">
        <f t="shared" si="238"/>
        <v>-2889.6179140229733</v>
      </c>
      <c r="AY46" s="706">
        <f>AS46*AY5</f>
        <v>0</v>
      </c>
      <c r="BA46" s="680"/>
      <c r="BB46" s="560">
        <f t="shared" si="182"/>
        <v>0</v>
      </c>
      <c r="BC46" s="707">
        <f t="shared" si="239"/>
        <v>0</v>
      </c>
      <c r="BD46" s="707">
        <f t="shared" si="240"/>
        <v>0</v>
      </c>
      <c r="BE46" s="707">
        <f t="shared" si="241"/>
        <v>0</v>
      </c>
      <c r="BF46" s="707">
        <f t="shared" si="242"/>
        <v>0</v>
      </c>
      <c r="BG46" s="706">
        <f>BA46*BG5</f>
        <v>0</v>
      </c>
      <c r="BI46" s="680"/>
      <c r="BJ46" s="560">
        <f t="shared" si="187"/>
        <v>0</v>
      </c>
      <c r="BK46" s="707">
        <f t="shared" si="243"/>
        <v>0</v>
      </c>
      <c r="BL46" s="707">
        <f t="shared" si="244"/>
        <v>0</v>
      </c>
      <c r="BM46" s="707">
        <f t="shared" si="245"/>
        <v>0</v>
      </c>
      <c r="BN46" s="707">
        <f t="shared" si="246"/>
        <v>0</v>
      </c>
      <c r="BO46" s="706">
        <f>BI46*BO5</f>
        <v>0</v>
      </c>
      <c r="BQ46" s="680"/>
      <c r="BR46" s="560">
        <f t="shared" si="192"/>
        <v>0</v>
      </c>
      <c r="BS46" s="707">
        <f t="shared" si="247"/>
        <v>0</v>
      </c>
      <c r="BT46" s="707">
        <f t="shared" si="248"/>
        <v>0</v>
      </c>
      <c r="BU46" s="707">
        <f t="shared" si="249"/>
        <v>0</v>
      </c>
      <c r="BV46" s="707">
        <f t="shared" si="250"/>
        <v>0</v>
      </c>
      <c r="BW46" s="706">
        <f>BQ46*BW5</f>
        <v>0</v>
      </c>
      <c r="BY46" s="680"/>
      <c r="BZ46" s="560">
        <f t="shared" si="197"/>
        <v>0</v>
      </c>
      <c r="CA46" s="707">
        <f t="shared" si="251"/>
        <v>0</v>
      </c>
      <c r="CB46" s="707">
        <f t="shared" si="252"/>
        <v>0</v>
      </c>
      <c r="CC46" s="707">
        <f t="shared" si="253"/>
        <v>0</v>
      </c>
      <c r="CD46" s="707">
        <f t="shared" si="254"/>
        <v>0</v>
      </c>
      <c r="CE46" s="706">
        <f>BY46*CE5</f>
        <v>0</v>
      </c>
      <c r="CG46" s="680"/>
      <c r="CH46" s="560">
        <f t="shared" si="202"/>
        <v>0</v>
      </c>
      <c r="CI46" s="707">
        <f t="shared" si="255"/>
        <v>0</v>
      </c>
      <c r="CJ46" s="707">
        <f t="shared" si="256"/>
        <v>0</v>
      </c>
      <c r="CK46" s="707">
        <f t="shared" si="257"/>
        <v>0</v>
      </c>
      <c r="CL46" s="707">
        <f t="shared" si="258"/>
        <v>0</v>
      </c>
      <c r="CM46" s="706">
        <f>CG46*CM5</f>
        <v>0</v>
      </c>
      <c r="CN46" s="708"/>
      <c r="CO46" s="709"/>
      <c r="CP46" s="560">
        <f t="shared" si="207"/>
        <v>0</v>
      </c>
      <c r="CQ46" s="707">
        <f t="shared" si="259"/>
        <v>0</v>
      </c>
      <c r="CR46" s="707">
        <f t="shared" si="260"/>
        <v>0</v>
      </c>
      <c r="CS46" s="707">
        <f t="shared" si="261"/>
        <v>0</v>
      </c>
      <c r="CT46" s="707">
        <f t="shared" si="262"/>
        <v>0</v>
      </c>
      <c r="CU46" s="706">
        <f>CO46*CU5</f>
        <v>0</v>
      </c>
      <c r="CV46" s="708"/>
      <c r="CW46" s="709"/>
      <c r="CX46" s="560">
        <f t="shared" si="212"/>
        <v>0</v>
      </c>
      <c r="CY46" s="707">
        <f t="shared" si="263"/>
        <v>0</v>
      </c>
      <c r="CZ46" s="707">
        <f t="shared" si="264"/>
        <v>0</v>
      </c>
      <c r="DA46" s="707">
        <f t="shared" si="265"/>
        <v>0</v>
      </c>
      <c r="DB46" s="707">
        <f t="shared" si="266"/>
        <v>0</v>
      </c>
      <c r="DC46" s="706">
        <f>CW46*DC5</f>
        <v>0</v>
      </c>
      <c r="DF46" s="688"/>
      <c r="DG46" s="688"/>
      <c r="DH46" s="688"/>
      <c r="DI46" s="688"/>
      <c r="DJ46" s="688"/>
    </row>
    <row r="47" spans="1:114" s="673" customFormat="1" ht="19.5" customHeight="1" outlineLevel="1">
      <c r="A47" s="674"/>
      <c r="B47" s="678" t="s">
        <v>35</v>
      </c>
      <c r="C47" s="671" t="s">
        <v>9</v>
      </c>
      <c r="D47" s="563">
        <v>128.84780000000001</v>
      </c>
      <c r="E47" s="560">
        <f t="shared" si="159"/>
        <v>39.867390930506666</v>
      </c>
      <c r="F47" s="563">
        <v>16.364254279270934</v>
      </c>
      <c r="G47" s="563">
        <v>23.503136651235732</v>
      </c>
      <c r="H47" s="563">
        <f t="shared" si="230"/>
        <v>78.187791216262042</v>
      </c>
      <c r="I47" s="564">
        <v>10.792617853231292</v>
      </c>
      <c r="J47" s="564"/>
      <c r="K47" s="683" t="s">
        <v>429</v>
      </c>
      <c r="M47" s="680"/>
      <c r="N47" s="560">
        <f t="shared" si="160"/>
        <v>0</v>
      </c>
      <c r="O47" s="707">
        <f>M47*O5</f>
        <v>0</v>
      </c>
      <c r="P47" s="707">
        <f>M47*P5</f>
        <v>0</v>
      </c>
      <c r="Q47" s="707">
        <f>M47*Q5</f>
        <v>0</v>
      </c>
      <c r="R47" s="707">
        <f>M47*R5</f>
        <v>0</v>
      </c>
      <c r="S47" s="707">
        <f>M47*S5</f>
        <v>0</v>
      </c>
      <c r="U47" s="680"/>
      <c r="V47" s="560">
        <f t="shared" si="162"/>
        <v>0</v>
      </c>
      <c r="W47" s="707">
        <f>U47*W5</f>
        <v>0</v>
      </c>
      <c r="X47" s="707">
        <f>U47*X5</f>
        <v>0</v>
      </c>
      <c r="Y47" s="707">
        <f>U47*Y5</f>
        <v>0</v>
      </c>
      <c r="Z47" s="707">
        <f>U47*Z5</f>
        <v>0</v>
      </c>
      <c r="AA47" s="707">
        <f>U47*AA5</f>
        <v>0</v>
      </c>
      <c r="AC47" s="680"/>
      <c r="AD47" s="560">
        <f t="shared" si="167"/>
        <v>0</v>
      </c>
      <c r="AE47" s="707">
        <f>AC47*AE5</f>
        <v>0</v>
      </c>
      <c r="AF47" s="707">
        <f>AC47*AF5</f>
        <v>0</v>
      </c>
      <c r="AG47" s="707">
        <f>AC47*AG5</f>
        <v>0</v>
      </c>
      <c r="AH47" s="707">
        <f>AC47*AH5</f>
        <v>0</v>
      </c>
      <c r="AI47" s="707">
        <f>AC47*AI5</f>
        <v>0</v>
      </c>
      <c r="AK47" s="680"/>
      <c r="AL47" s="560">
        <f t="shared" si="172"/>
        <v>0</v>
      </c>
      <c r="AM47" s="707">
        <f>AK47*AM5</f>
        <v>0</v>
      </c>
      <c r="AN47" s="707">
        <f>AK47*AN5</f>
        <v>0</v>
      </c>
      <c r="AO47" s="707">
        <f>AK47*AO5</f>
        <v>0</v>
      </c>
      <c r="AP47" s="707">
        <f>AK47*AP5</f>
        <v>0</v>
      </c>
      <c r="AQ47" s="707">
        <f>AK47*AQ5</f>
        <v>0</v>
      </c>
      <c r="AS47" s="710">
        <f>157740/1000+23371/1000-108540/1000</f>
        <v>72.571000000000012</v>
      </c>
      <c r="AT47" s="560">
        <f t="shared" si="177"/>
        <v>56.473789468548375</v>
      </c>
      <c r="AU47" s="707">
        <f>AS47*AU5</f>
        <v>32.065699210187965</v>
      </c>
      <c r="AV47" s="707">
        <f>AS47*AV5</f>
        <v>24.40809025836041</v>
      </c>
      <c r="AW47" s="707">
        <f>AS47*AW5</f>
        <v>14.599890177627774</v>
      </c>
      <c r="AX47" s="707">
        <f>AS47*AX5</f>
        <v>1.4973203538238653</v>
      </c>
      <c r="AY47" s="707">
        <f>AS47*AY5</f>
        <v>0</v>
      </c>
      <c r="BA47" s="680"/>
      <c r="BB47" s="560">
        <f t="shared" si="182"/>
        <v>0</v>
      </c>
      <c r="BC47" s="684">
        <f>BA47*$DF$47</f>
        <v>0</v>
      </c>
      <c r="BD47" s="684">
        <f>BA47*$DG$47</f>
        <v>0</v>
      </c>
      <c r="BE47" s="684">
        <f>BA47*$DH$47</f>
        <v>0</v>
      </c>
      <c r="BF47" s="684">
        <f>BA47*$DI$47</f>
        <v>0</v>
      </c>
      <c r="BG47" s="684">
        <f>BA47*$DJ$47</f>
        <v>0</v>
      </c>
      <c r="BI47" s="680"/>
      <c r="BJ47" s="560">
        <f t="shared" si="187"/>
        <v>0</v>
      </c>
      <c r="BK47" s="684">
        <f>BI47*$DF$47</f>
        <v>0</v>
      </c>
      <c r="BL47" s="684">
        <f>BI47*$DG$47</f>
        <v>0</v>
      </c>
      <c r="BM47" s="684">
        <f>BI47*$DH$47</f>
        <v>0</v>
      </c>
      <c r="BN47" s="684">
        <f>BI47*$DI$47</f>
        <v>0</v>
      </c>
      <c r="BO47" s="684">
        <f>BI47*$DJ$47</f>
        <v>0</v>
      </c>
      <c r="BQ47" s="680"/>
      <c r="BR47" s="560">
        <f t="shared" si="192"/>
        <v>0</v>
      </c>
      <c r="BS47" s="684">
        <f>BQ47*$DF$47</f>
        <v>0</v>
      </c>
      <c r="BT47" s="684">
        <f>BQ47*$DG$47</f>
        <v>0</v>
      </c>
      <c r="BU47" s="684">
        <f>BQ47*$DH$47</f>
        <v>0</v>
      </c>
      <c r="BV47" s="684">
        <f>BQ47*$DI$47</f>
        <v>0</v>
      </c>
      <c r="BW47" s="684">
        <f>BQ47*$DJ$47</f>
        <v>0</v>
      </c>
      <c r="BY47" s="680"/>
      <c r="BZ47" s="560">
        <f t="shared" si="197"/>
        <v>0</v>
      </c>
      <c r="CA47" s="684">
        <f>BY47*$DF$47</f>
        <v>0</v>
      </c>
      <c r="CB47" s="684">
        <f>BY47*$DG$47</f>
        <v>0</v>
      </c>
      <c r="CC47" s="684">
        <f>BY47*$DH$47</f>
        <v>0</v>
      </c>
      <c r="CD47" s="684">
        <f>BY47*$DI$47</f>
        <v>0</v>
      </c>
      <c r="CE47" s="684">
        <f>BY47*$DJ$47</f>
        <v>0</v>
      </c>
      <c r="CG47" s="680"/>
      <c r="CH47" s="560">
        <f t="shared" si="202"/>
        <v>0</v>
      </c>
      <c r="CI47" s="684">
        <f>CG47*$DF$47</f>
        <v>0</v>
      </c>
      <c r="CJ47" s="684">
        <f>CG47*$DG$47</f>
        <v>0</v>
      </c>
      <c r="CK47" s="684">
        <f>CG47*$DH$47</f>
        <v>0</v>
      </c>
      <c r="CL47" s="684">
        <f>CG47*$DI$47</f>
        <v>0</v>
      </c>
      <c r="CM47" s="684">
        <f>CG47*$DJ$47</f>
        <v>0</v>
      </c>
      <c r="CO47" s="680"/>
      <c r="CP47" s="560">
        <f t="shared" si="207"/>
        <v>0</v>
      </c>
      <c r="CQ47" s="684">
        <f>CO47*$DF$47</f>
        <v>0</v>
      </c>
      <c r="CR47" s="684">
        <f>CO47*$DG$47</f>
        <v>0</v>
      </c>
      <c r="CS47" s="684">
        <f>CO47*$DH$47</f>
        <v>0</v>
      </c>
      <c r="CT47" s="684">
        <f>CO47*$DI$47</f>
        <v>0</v>
      </c>
      <c r="CU47" s="684">
        <f>CO47*$DJ$47</f>
        <v>0</v>
      </c>
      <c r="CW47" s="680"/>
      <c r="CX47" s="560">
        <f t="shared" si="212"/>
        <v>0</v>
      </c>
      <c r="CY47" s="684">
        <f>CW47*$DF$47</f>
        <v>0</v>
      </c>
      <c r="CZ47" s="684">
        <f>CW47*$DG$47</f>
        <v>0</v>
      </c>
      <c r="DA47" s="684">
        <f>CW47*$DH$47</f>
        <v>0</v>
      </c>
      <c r="DB47" s="684">
        <f>CW47*$DI$47</f>
        <v>0</v>
      </c>
      <c r="DC47" s="684">
        <f>CW47*$DJ$47</f>
        <v>0</v>
      </c>
      <c r="DF47" s="685">
        <f>F47/$D$47</f>
        <v>0.12700452999019721</v>
      </c>
      <c r="DG47" s="685">
        <f>G47/$D$47</f>
        <v>0.18241007336745937</v>
      </c>
      <c r="DH47" s="685">
        <f>H47/$D$47</f>
        <v>0.60682286555348275</v>
      </c>
      <c r="DI47" s="685">
        <f>I47/$D$47</f>
        <v>8.3762531088860587E-2</v>
      </c>
      <c r="DJ47" s="685">
        <f>J47/$D$47</f>
        <v>0</v>
      </c>
    </row>
    <row r="48" spans="1:114" s="673" customFormat="1" ht="19.5" customHeight="1" outlineLevel="1">
      <c r="A48" s="674"/>
      <c r="B48" s="678" t="s">
        <v>36</v>
      </c>
      <c r="C48" s="671"/>
      <c r="D48" s="563">
        <v>4655.3017241677635</v>
      </c>
      <c r="E48" s="560">
        <f t="shared" si="159"/>
        <v>1115.0891399064469</v>
      </c>
      <c r="F48" s="563">
        <v>442.85286298169564</v>
      </c>
      <c r="G48" s="563">
        <v>672.23627692475134</v>
      </c>
      <c r="H48" s="563">
        <f t="shared" si="230"/>
        <v>3538.2479195718274</v>
      </c>
      <c r="I48" s="564">
        <v>1.9646646894892064</v>
      </c>
      <c r="J48" s="564"/>
      <c r="K48" s="683" t="s">
        <v>429</v>
      </c>
      <c r="M48" s="680">
        <f>41731/1000</f>
        <v>41.731000000000002</v>
      </c>
      <c r="N48" s="560">
        <f t="shared" si="160"/>
        <v>32.474510593928592</v>
      </c>
      <c r="O48" s="707">
        <f>M48*O5</f>
        <v>18.438959002085596</v>
      </c>
      <c r="P48" s="707">
        <f>M48*P5</f>
        <v>14.035551591842998</v>
      </c>
      <c r="Q48" s="707">
        <f>M48*Q5</f>
        <v>8.3954750107148115</v>
      </c>
      <c r="R48" s="707">
        <f>M48*R5</f>
        <v>0.86101439535659852</v>
      </c>
      <c r="S48" s="707">
        <f>M48*S5</f>
        <v>0</v>
      </c>
      <c r="U48" s="680">
        <f>212772/1000</f>
        <v>212.77199999999999</v>
      </c>
      <c r="V48" s="560">
        <f t="shared" si="162"/>
        <v>165.57634775326193</v>
      </c>
      <c r="W48" s="707">
        <f>U48*W5</f>
        <v>94.013902968818286</v>
      </c>
      <c r="X48" s="707">
        <f>U48*X5</f>
        <v>71.562444784443656</v>
      </c>
      <c r="Y48" s="707">
        <f>U48*Y5</f>
        <v>42.805636313048133</v>
      </c>
      <c r="Z48" s="707">
        <f>U48*Z5</f>
        <v>4.3900159336899227</v>
      </c>
      <c r="AA48" s="707">
        <f>U48*AA5</f>
        <v>0</v>
      </c>
      <c r="AC48" s="680"/>
      <c r="AD48" s="560">
        <f t="shared" si="167"/>
        <v>0</v>
      </c>
      <c r="AE48" s="707">
        <f>AC48*AE5</f>
        <v>0</v>
      </c>
      <c r="AF48" s="707">
        <f>AC48*AF5</f>
        <v>0</v>
      </c>
      <c r="AG48" s="707">
        <f>AC48*AG5</f>
        <v>0</v>
      </c>
      <c r="AH48" s="707">
        <f>AC48*AH5</f>
        <v>0</v>
      </c>
      <c r="AI48" s="707">
        <f>AC48*AI5</f>
        <v>0</v>
      </c>
      <c r="AK48" s="680"/>
      <c r="AL48" s="560">
        <f t="shared" si="172"/>
        <v>0</v>
      </c>
      <c r="AM48" s="707">
        <f>AK48*AM5</f>
        <v>0</v>
      </c>
      <c r="AN48" s="707">
        <f>AK48*AN5</f>
        <v>0</v>
      </c>
      <c r="AO48" s="707">
        <f>AK48*AO5</f>
        <v>0</v>
      </c>
      <c r="AP48" s="707">
        <f>AK48*AP5</f>
        <v>0</v>
      </c>
      <c r="AQ48" s="707">
        <f>AK48*AQ5</f>
        <v>0</v>
      </c>
      <c r="AS48" s="680">
        <f>435359/1000</f>
        <v>435.35899999999998</v>
      </c>
      <c r="AT48" s="560">
        <f t="shared" si="177"/>
        <v>338.79059830011636</v>
      </c>
      <c r="AU48" s="707">
        <f>AS48*AU5</f>
        <v>192.36459112384034</v>
      </c>
      <c r="AV48" s="707">
        <f>AS48*AV5</f>
        <v>146.42600717627602</v>
      </c>
      <c r="AW48" s="707">
        <f>AS48*AW5</f>
        <v>87.585861953698426</v>
      </c>
      <c r="AX48" s="707">
        <f>AS48*AX5</f>
        <v>8.9825397461851697</v>
      </c>
      <c r="AY48" s="707">
        <f>AS48*AY5</f>
        <v>0</v>
      </c>
      <c r="BA48" s="680"/>
      <c r="BB48" s="560">
        <f t="shared" si="182"/>
        <v>0</v>
      </c>
      <c r="BC48" s="684">
        <f>BA48*$DF$48</f>
        <v>0</v>
      </c>
      <c r="BD48" s="684">
        <f>BA48*$DG$48</f>
        <v>0</v>
      </c>
      <c r="BE48" s="684">
        <f>BA48*$DH$48</f>
        <v>0</v>
      </c>
      <c r="BF48" s="684">
        <f>BA48*$DI$48</f>
        <v>0</v>
      </c>
      <c r="BG48" s="684">
        <f>BA48*$DJ$48</f>
        <v>0</v>
      </c>
      <c r="BI48" s="680"/>
      <c r="BJ48" s="560">
        <f t="shared" si="187"/>
        <v>0</v>
      </c>
      <c r="BK48" s="684">
        <f>BI48*$DF$48</f>
        <v>0</v>
      </c>
      <c r="BL48" s="684">
        <f>BI48*$DG$48</f>
        <v>0</v>
      </c>
      <c r="BM48" s="684">
        <f>BI48*$DH$48</f>
        <v>0</v>
      </c>
      <c r="BN48" s="684">
        <f>BI48*$DI$48</f>
        <v>0</v>
      </c>
      <c r="BO48" s="684">
        <f>BI48*$DJ$48</f>
        <v>0</v>
      </c>
      <c r="BQ48" s="680"/>
      <c r="BR48" s="560">
        <f t="shared" si="192"/>
        <v>0</v>
      </c>
      <c r="BS48" s="684">
        <f>BQ48*$DF$48</f>
        <v>0</v>
      </c>
      <c r="BT48" s="684">
        <f>BQ48*$DG$48</f>
        <v>0</v>
      </c>
      <c r="BU48" s="684">
        <f>BQ48*$DH$48</f>
        <v>0</v>
      </c>
      <c r="BV48" s="684">
        <f>BQ48*$DI$48</f>
        <v>0</v>
      </c>
      <c r="BW48" s="684">
        <f>BQ48*$DJ$48</f>
        <v>0</v>
      </c>
      <c r="BY48" s="680"/>
      <c r="BZ48" s="560">
        <f t="shared" si="197"/>
        <v>0</v>
      </c>
      <c r="CA48" s="684">
        <f>BY48*$DF$48</f>
        <v>0</v>
      </c>
      <c r="CB48" s="684">
        <f>BY48*$DG$48</f>
        <v>0</v>
      </c>
      <c r="CC48" s="684">
        <f>BY48*$DH$48</f>
        <v>0</v>
      </c>
      <c r="CD48" s="684">
        <f>BY48*$DI$48</f>
        <v>0</v>
      </c>
      <c r="CE48" s="684">
        <f>BY48*$DJ$48</f>
        <v>0</v>
      </c>
      <c r="CG48" s="680"/>
      <c r="CH48" s="560">
        <f t="shared" si="202"/>
        <v>0</v>
      </c>
      <c r="CI48" s="684">
        <f>CG48*$DF$48</f>
        <v>0</v>
      </c>
      <c r="CJ48" s="684">
        <f>CG48*$DG$48</f>
        <v>0</v>
      </c>
      <c r="CK48" s="684">
        <f>CG48*$DH$48</f>
        <v>0</v>
      </c>
      <c r="CL48" s="684">
        <f>CG48*$DI$48</f>
        <v>0</v>
      </c>
      <c r="CM48" s="684">
        <f>CG48*$DJ$48</f>
        <v>0</v>
      </c>
      <c r="CO48" s="680"/>
      <c r="CP48" s="560">
        <f t="shared" si="207"/>
        <v>0</v>
      </c>
      <c r="CQ48" s="684">
        <f>CO48*$DF$48</f>
        <v>0</v>
      </c>
      <c r="CR48" s="684">
        <f>CO48*$DG$48</f>
        <v>0</v>
      </c>
      <c r="CS48" s="684">
        <f>CO48*$DH$48</f>
        <v>0</v>
      </c>
      <c r="CT48" s="684">
        <f>CO48*$DI$48</f>
        <v>0</v>
      </c>
      <c r="CU48" s="684">
        <f>CO48*$DJ$48</f>
        <v>0</v>
      </c>
      <c r="CW48" s="680"/>
      <c r="CX48" s="560">
        <f t="shared" si="212"/>
        <v>0</v>
      </c>
      <c r="CY48" s="684">
        <f>CW48*$DF$48</f>
        <v>0</v>
      </c>
      <c r="CZ48" s="684">
        <f>CW48*$DG$48</f>
        <v>0</v>
      </c>
      <c r="DA48" s="684">
        <f>CW48*$DH$48</f>
        <v>0</v>
      </c>
      <c r="DB48" s="684">
        <f>CW48*$DI$48</f>
        <v>0</v>
      </c>
      <c r="DC48" s="684">
        <f>CW48*$DJ$48</f>
        <v>0</v>
      </c>
      <c r="DF48" s="685">
        <f>F48/$D$48</f>
        <v>9.5128713286755914E-2</v>
      </c>
      <c r="DG48" s="685">
        <f>G48/$D$48</f>
        <v>0.14440230016346109</v>
      </c>
      <c r="DH48" s="685">
        <f>H48/$D$48</f>
        <v>0.76004695919132204</v>
      </c>
      <c r="DI48" s="685">
        <f>I48/$D$48</f>
        <v>4.220273584609455E-4</v>
      </c>
      <c r="DJ48" s="685">
        <f>J48/$D$48</f>
        <v>0</v>
      </c>
    </row>
    <row r="49" spans="1:119" s="673" customFormat="1" ht="38.25" customHeight="1" outlineLevel="1">
      <c r="A49" s="674"/>
      <c r="B49" s="678" t="s">
        <v>37</v>
      </c>
      <c r="C49" s="671"/>
      <c r="D49" s="563">
        <v>158.83000000000001</v>
      </c>
      <c r="E49" s="560">
        <f t="shared" si="159"/>
        <v>35.411537585612137</v>
      </c>
      <c r="F49" s="563">
        <v>14.885226662727124</v>
      </c>
      <c r="G49" s="563">
        <v>20.526310922885013</v>
      </c>
      <c r="H49" s="563">
        <f t="shared" si="230"/>
        <v>117.29833205591419</v>
      </c>
      <c r="I49" s="563">
        <v>6.1201303584736877</v>
      </c>
      <c r="J49" s="563"/>
      <c r="K49" s="679" t="s">
        <v>184</v>
      </c>
      <c r="M49" s="680"/>
      <c r="N49" s="560">
        <f t="shared" si="160"/>
        <v>0</v>
      </c>
      <c r="O49" s="681">
        <f>$M$49*$O$3</f>
        <v>0</v>
      </c>
      <c r="P49" s="681">
        <f>$M$49*$P$3</f>
        <v>0</v>
      </c>
      <c r="Q49" s="681">
        <f>$M$49*$Q$3</f>
        <v>0</v>
      </c>
      <c r="R49" s="681">
        <f>$M$49*$R$3</f>
        <v>0</v>
      </c>
      <c r="S49" s="681">
        <f>$M$16*$S$3</f>
        <v>0</v>
      </c>
      <c r="U49" s="680"/>
      <c r="V49" s="560">
        <f t="shared" si="162"/>
        <v>0</v>
      </c>
      <c r="W49" s="681">
        <f>U49*$W$3</f>
        <v>0</v>
      </c>
      <c r="X49" s="681">
        <f>U49*$X$3</f>
        <v>0</v>
      </c>
      <c r="Y49" s="681">
        <f>U49*$Y$3</f>
        <v>0</v>
      </c>
      <c r="Z49" s="681">
        <f>U49*$Z$3</f>
        <v>0</v>
      </c>
      <c r="AA49" s="681">
        <f>U49*AA3</f>
        <v>0</v>
      </c>
      <c r="AC49" s="680"/>
      <c r="AD49" s="560">
        <f t="shared" si="167"/>
        <v>0</v>
      </c>
      <c r="AE49" s="681">
        <f t="shared" ref="AE49" si="267">AC49*$AE$3</f>
        <v>0</v>
      </c>
      <c r="AF49" s="681">
        <f t="shared" ref="AF49" si="268">AC49*$AF$3</f>
        <v>0</v>
      </c>
      <c r="AG49" s="681">
        <f t="shared" ref="AG49" si="269">AC49*$AG$3</f>
        <v>0</v>
      </c>
      <c r="AH49" s="681">
        <f t="shared" ref="AH49" si="270">AC49*$AH$3</f>
        <v>0</v>
      </c>
      <c r="AI49" s="681">
        <f>AC49*AI3</f>
        <v>0</v>
      </c>
      <c r="AK49" s="680"/>
      <c r="AL49" s="560">
        <f t="shared" si="172"/>
        <v>0</v>
      </c>
      <c r="AM49" s="681">
        <f>AK49*$AM$3</f>
        <v>0</v>
      </c>
      <c r="AN49" s="681">
        <f>AK49*$AN$3</f>
        <v>0</v>
      </c>
      <c r="AO49" s="681">
        <f>AK49*$AO$3</f>
        <v>0</v>
      </c>
      <c r="AP49" s="681">
        <f>AK49*$AP$3</f>
        <v>0</v>
      </c>
      <c r="AQ49" s="681">
        <f>AK49*AQ3</f>
        <v>0</v>
      </c>
      <c r="AS49" s="680"/>
      <c r="AT49" s="560">
        <f t="shared" si="177"/>
        <v>0</v>
      </c>
      <c r="AU49" s="681">
        <f>AS49*$AU$3</f>
        <v>0</v>
      </c>
      <c r="AV49" s="681">
        <f>AS49*$AV$3</f>
        <v>0</v>
      </c>
      <c r="AW49" s="681">
        <f>AS49*$AW$3</f>
        <v>0</v>
      </c>
      <c r="AX49" s="681">
        <f>AS49*$AX$3</f>
        <v>0</v>
      </c>
      <c r="AY49" s="681">
        <f>AS49*AY3</f>
        <v>0</v>
      </c>
      <c r="BA49" s="680"/>
      <c r="BB49" s="560">
        <f t="shared" si="182"/>
        <v>0</v>
      </c>
      <c r="BC49" s="681">
        <f t="shared" ref="BC49" si="271">BA49*$BC$3</f>
        <v>0</v>
      </c>
      <c r="BD49" s="681">
        <f t="shared" ref="BD49" si="272">BA49*$BD$3</f>
        <v>0</v>
      </c>
      <c r="BE49" s="681">
        <f t="shared" ref="BE49" si="273">BA49*$BE$3</f>
        <v>0</v>
      </c>
      <c r="BF49" s="681">
        <f t="shared" ref="BF49" si="274">BA49*$BF$3</f>
        <v>0</v>
      </c>
      <c r="BG49" s="681">
        <f>BA49*BG3</f>
        <v>0</v>
      </c>
      <c r="BI49" s="680"/>
      <c r="BJ49" s="560">
        <f t="shared" si="187"/>
        <v>0</v>
      </c>
      <c r="BK49" s="681">
        <f t="shared" ref="BK49" si="275">BI49*$BK$3</f>
        <v>0</v>
      </c>
      <c r="BL49" s="681">
        <f t="shared" ref="BL49" si="276">BI49*$BL$3</f>
        <v>0</v>
      </c>
      <c r="BM49" s="681">
        <f t="shared" ref="BM49" si="277">BI49*$BM$3</f>
        <v>0</v>
      </c>
      <c r="BN49" s="681">
        <f t="shared" ref="BN49" si="278">BI49*$BN$3</f>
        <v>0</v>
      </c>
      <c r="BO49" s="681">
        <f>BI49*BO3</f>
        <v>0</v>
      </c>
      <c r="BQ49" s="680"/>
      <c r="BR49" s="560">
        <f t="shared" si="192"/>
        <v>0</v>
      </c>
      <c r="BS49" s="681">
        <f t="shared" ref="BS49" si="279">BQ49*$BS$3</f>
        <v>0</v>
      </c>
      <c r="BT49" s="681">
        <f t="shared" ref="BT49" si="280">BQ49*$BT$3</f>
        <v>0</v>
      </c>
      <c r="BU49" s="681">
        <f t="shared" ref="BU49" si="281">BQ49*$BU$3</f>
        <v>0</v>
      </c>
      <c r="BV49" s="681">
        <f t="shared" ref="BV49" si="282">BQ49*$BV$3</f>
        <v>0</v>
      </c>
      <c r="BW49" s="681">
        <f>BQ49*BW3</f>
        <v>0</v>
      </c>
      <c r="BY49" s="680"/>
      <c r="BZ49" s="560">
        <f t="shared" si="197"/>
        <v>0</v>
      </c>
      <c r="CA49" s="681">
        <f t="shared" ref="CA49" si="283">BY49*$CA$3</f>
        <v>0</v>
      </c>
      <c r="CB49" s="681">
        <f t="shared" ref="CB49" si="284">BY49*$CB$3</f>
        <v>0</v>
      </c>
      <c r="CC49" s="681">
        <f t="shared" ref="CC49" si="285">BY49*$CC$3</f>
        <v>0</v>
      </c>
      <c r="CD49" s="681">
        <f t="shared" ref="CD49" si="286">BY49*$CD$3</f>
        <v>0</v>
      </c>
      <c r="CE49" s="681">
        <f>BY49*CE3</f>
        <v>0</v>
      </c>
      <c r="CG49" s="680"/>
      <c r="CH49" s="560">
        <f t="shared" si="202"/>
        <v>0</v>
      </c>
      <c r="CI49" s="681">
        <f>CG49*$CI$3</f>
        <v>0</v>
      </c>
      <c r="CJ49" s="681">
        <f>CG49*$CJ$3</f>
        <v>0</v>
      </c>
      <c r="CK49" s="681">
        <f>CG49*$CK$3</f>
        <v>0</v>
      </c>
      <c r="CL49" s="681">
        <f>CG49*$CL$3</f>
        <v>0</v>
      </c>
      <c r="CM49" s="681">
        <f>CG49*CM3</f>
        <v>0</v>
      </c>
      <c r="CN49" s="708"/>
      <c r="CO49" s="680"/>
      <c r="CP49" s="560">
        <f t="shared" si="207"/>
        <v>0</v>
      </c>
      <c r="CQ49" s="681">
        <f>CO49*$CQ$3</f>
        <v>0</v>
      </c>
      <c r="CR49" s="681">
        <f>CO49*$CR$3</f>
        <v>0</v>
      </c>
      <c r="CS49" s="681">
        <f>CO49*$CS$3</f>
        <v>0</v>
      </c>
      <c r="CT49" s="681">
        <f>CO49*$CT$3</f>
        <v>0</v>
      </c>
      <c r="CU49" s="681">
        <f>CO49*CU3</f>
        <v>0</v>
      </c>
      <c r="CV49" s="708"/>
      <c r="CW49" s="680"/>
      <c r="CX49" s="560">
        <f t="shared" si="212"/>
        <v>0</v>
      </c>
      <c r="CY49" s="681">
        <f>CW49*$CY$3</f>
        <v>0</v>
      </c>
      <c r="CZ49" s="681">
        <f>CW49*$CZ$3</f>
        <v>0</v>
      </c>
      <c r="DA49" s="681">
        <f>CW49*$DA$3</f>
        <v>0</v>
      </c>
      <c r="DB49" s="681">
        <f>CW49*$DB$3</f>
        <v>0</v>
      </c>
      <c r="DC49" s="681">
        <f>CW49*DC3</f>
        <v>0</v>
      </c>
      <c r="DF49" s="688"/>
      <c r="DG49" s="688"/>
      <c r="DH49" s="688"/>
      <c r="DI49" s="688"/>
      <c r="DJ49" s="688"/>
      <c r="DN49" s="711">
        <v>37785252.140000001</v>
      </c>
      <c r="DO49" s="673" t="s">
        <v>447</v>
      </c>
    </row>
    <row r="50" spans="1:119" s="673" customFormat="1" ht="25.5" customHeight="1">
      <c r="A50" s="674" t="s">
        <v>38</v>
      </c>
      <c r="B50" s="675" t="s">
        <v>448</v>
      </c>
      <c r="C50" s="671" t="s">
        <v>9</v>
      </c>
      <c r="D50" s="566">
        <v>432737.40652417857</v>
      </c>
      <c r="E50" s="557">
        <f t="shared" si="159"/>
        <v>41390.153219189204</v>
      </c>
      <c r="F50" s="697">
        <f>SUM(F51:F71)</f>
        <v>17234.586146861951</v>
      </c>
      <c r="G50" s="697">
        <f>SUM(G51:G71)</f>
        <v>24155.567072327249</v>
      </c>
      <c r="H50" s="566">
        <f t="shared" si="230"/>
        <v>383258.20269459306</v>
      </c>
      <c r="I50" s="697">
        <f>SUM(I51:I71)</f>
        <v>8089.0506103963353</v>
      </c>
      <c r="J50" s="697">
        <f>SUM(J51:J71)</f>
        <v>0</v>
      </c>
      <c r="K50" s="698"/>
      <c r="M50" s="566">
        <f>O50+P50+Q50+R50+S50</f>
        <v>25278.001059999999</v>
      </c>
      <c r="N50" s="557">
        <f t="shared" si="160"/>
        <v>1369.4629286003624</v>
      </c>
      <c r="O50" s="697">
        <f>SUM(O51:O71)</f>
        <v>575.65323304969706</v>
      </c>
      <c r="P50" s="697">
        <f>SUM(P51:P71)</f>
        <v>793.80969555066542</v>
      </c>
      <c r="Q50" s="697">
        <f>SUM(Q51:Q71)</f>
        <v>23499.117335003837</v>
      </c>
      <c r="R50" s="697">
        <f>SUM(R51:R71)</f>
        <v>409.42079639580101</v>
      </c>
      <c r="S50" s="697">
        <f>SUM(S51:S71)</f>
        <v>0</v>
      </c>
      <c r="U50" s="566">
        <f>W50+X50+Y50+Z50+AA50</f>
        <v>24972.05816</v>
      </c>
      <c r="V50" s="557">
        <f t="shared" si="162"/>
        <v>1422.9466751931841</v>
      </c>
      <c r="W50" s="697">
        <f>SUM(W51:W71)</f>
        <v>598.59614057676197</v>
      </c>
      <c r="X50" s="697">
        <f>SUM(X51:X71)</f>
        <v>824.35053461642212</v>
      </c>
      <c r="Y50" s="697">
        <f>SUM(Y51:Y71)</f>
        <v>23124.552834169423</v>
      </c>
      <c r="Z50" s="697">
        <f>SUM(Z51:Z71)</f>
        <v>424.55865063739577</v>
      </c>
      <c r="AA50" s="697">
        <f>SUM(AA51:AA71)</f>
        <v>0</v>
      </c>
      <c r="AC50" s="566">
        <f>AE50+AF50+AG50+AH50+AI50</f>
        <v>25149.072889999999</v>
      </c>
      <c r="AD50" s="557">
        <f t="shared" si="167"/>
        <v>1579.5411209720885</v>
      </c>
      <c r="AE50" s="697">
        <f>SUM(AE51:AE71)</f>
        <v>670.97704690583748</v>
      </c>
      <c r="AF50" s="697">
        <f>SUM(AF51:AF71)</f>
        <v>908.56407406625101</v>
      </c>
      <c r="AG50" s="697">
        <f>SUM(AG51:AG71)</f>
        <v>23110.271842952658</v>
      </c>
      <c r="AH50" s="697">
        <f>SUM(AH51:AH71)</f>
        <v>459.25992607525228</v>
      </c>
      <c r="AI50" s="697">
        <f>SUM(AI51:AI71)</f>
        <v>0</v>
      </c>
      <c r="AK50" s="566">
        <f>AM50+AN50+AO50+AP50+AQ50</f>
        <v>27936.870549999996</v>
      </c>
      <c r="AL50" s="557">
        <f t="shared" si="172"/>
        <v>1323.8468328672805</v>
      </c>
      <c r="AM50" s="697">
        <f>SUM(AM51:AM71)</f>
        <v>556.478524162403</v>
      </c>
      <c r="AN50" s="697">
        <f>SUM(AN51:AN71)</f>
        <v>767.36830870487745</v>
      </c>
      <c r="AO50" s="697">
        <f>SUM(AO51:AO71)</f>
        <v>26199.534963879065</v>
      </c>
      <c r="AP50" s="697">
        <f>SUM(AP51:AP71)</f>
        <v>413.48875325365356</v>
      </c>
      <c r="AQ50" s="697">
        <f>SUM(AQ51:AQ71)</f>
        <v>0</v>
      </c>
      <c r="AS50" s="566">
        <f>AU50+AV50+AW50+AX50+AY50</f>
        <v>103056.09941</v>
      </c>
      <c r="AT50" s="557">
        <f t="shared" si="177"/>
        <v>18119.251786557386</v>
      </c>
      <c r="AU50" s="697">
        <f>SUM(AU51:AU71)</f>
        <v>7615.8349104008739</v>
      </c>
      <c r="AV50" s="697">
        <f>SUM(AV51:AV71)</f>
        <v>10503.416876156512</v>
      </c>
      <c r="AW50" s="697">
        <f>SUM(AW51:AW71)</f>
        <v>79446.205038098909</v>
      </c>
      <c r="AX50" s="697">
        <f>SUM(AX51:AX71)</f>
        <v>5490.6425853436958</v>
      </c>
      <c r="AY50" s="697">
        <f>SUM(AY51:AY71)</f>
        <v>0</v>
      </c>
      <c r="BA50" s="566">
        <f>BC50+BD50+BE50+BF50+BG50</f>
        <v>0</v>
      </c>
      <c r="BB50" s="557">
        <f t="shared" si="182"/>
        <v>0</v>
      </c>
      <c r="BC50" s="697">
        <f>SUM(BC51:BC71)</f>
        <v>0</v>
      </c>
      <c r="BD50" s="697">
        <f>SUM(BD51:BD71)</f>
        <v>0</v>
      </c>
      <c r="BE50" s="697">
        <f>SUM(BE51:BE71)</f>
        <v>0</v>
      </c>
      <c r="BF50" s="697">
        <f>SUM(BF51:BF71)</f>
        <v>0</v>
      </c>
      <c r="BG50" s="697">
        <f>SUM(BG51:BG71)</f>
        <v>0</v>
      </c>
      <c r="BI50" s="566">
        <f>BK50+BL50+BM50+BN50+BO50</f>
        <v>0</v>
      </c>
      <c r="BJ50" s="557">
        <f t="shared" si="187"/>
        <v>0</v>
      </c>
      <c r="BK50" s="697">
        <f>SUM(BK51:BK71)</f>
        <v>0</v>
      </c>
      <c r="BL50" s="697">
        <f>SUM(BL51:BL71)</f>
        <v>0</v>
      </c>
      <c r="BM50" s="697">
        <f>SUM(BM51:BM71)</f>
        <v>0</v>
      </c>
      <c r="BN50" s="697">
        <f>SUM(BN51:BN71)</f>
        <v>0</v>
      </c>
      <c r="BO50" s="697">
        <f>SUM(BO51:BO71)</f>
        <v>0</v>
      </c>
      <c r="BQ50" s="566">
        <f>BS50+BT50+BU50+BV50+BW50</f>
        <v>0</v>
      </c>
      <c r="BR50" s="557">
        <f t="shared" si="192"/>
        <v>0</v>
      </c>
      <c r="BS50" s="697">
        <f>SUM(BS51:BS71)</f>
        <v>0</v>
      </c>
      <c r="BT50" s="697">
        <f>SUM(BT51:BT71)</f>
        <v>0</v>
      </c>
      <c r="BU50" s="697">
        <f>SUM(BU51:BU71)</f>
        <v>0</v>
      </c>
      <c r="BV50" s="697">
        <f>SUM(BV51:BV71)</f>
        <v>0</v>
      </c>
      <c r="BW50" s="697">
        <f>SUM(BW51:BW71)</f>
        <v>0</v>
      </c>
      <c r="BY50" s="566">
        <f>CA50+CB50+CC50+CD50+CE50</f>
        <v>0</v>
      </c>
      <c r="BZ50" s="557">
        <f t="shared" si="197"/>
        <v>0</v>
      </c>
      <c r="CA50" s="697">
        <f>SUM(CA51:CA71)</f>
        <v>0</v>
      </c>
      <c r="CB50" s="697">
        <f>SUM(CB51:CB71)</f>
        <v>0</v>
      </c>
      <c r="CC50" s="697">
        <f>SUM(CC51:CC71)</f>
        <v>0</v>
      </c>
      <c r="CD50" s="697">
        <f>SUM(CD51:CD71)</f>
        <v>0</v>
      </c>
      <c r="CE50" s="697">
        <f>SUM(CE51:CE71)</f>
        <v>0</v>
      </c>
      <c r="CG50" s="566">
        <f>CI50+CJ50+CK50+CL50+CM50</f>
        <v>0</v>
      </c>
      <c r="CH50" s="557">
        <f t="shared" si="202"/>
        <v>0</v>
      </c>
      <c r="CI50" s="697">
        <f>SUM(CI51:CI71)</f>
        <v>0</v>
      </c>
      <c r="CJ50" s="697">
        <f>SUM(CJ51:CJ71)</f>
        <v>0</v>
      </c>
      <c r="CK50" s="697">
        <f>SUM(CK51:CK71)</f>
        <v>0</v>
      </c>
      <c r="CL50" s="697">
        <f>SUM(CL51:CL71)</f>
        <v>0</v>
      </c>
      <c r="CM50" s="697">
        <f>SUM(CM51:CM71)</f>
        <v>0</v>
      </c>
      <c r="CO50" s="566">
        <f>CQ50+CR50+CS50+CT50+CU50</f>
        <v>0</v>
      </c>
      <c r="CP50" s="557">
        <f t="shared" si="207"/>
        <v>0</v>
      </c>
      <c r="CQ50" s="697">
        <f>SUM(CQ51:CQ71)</f>
        <v>0</v>
      </c>
      <c r="CR50" s="697">
        <f>SUM(CR51:CR71)</f>
        <v>0</v>
      </c>
      <c r="CS50" s="697">
        <f>SUM(CS51:CS71)</f>
        <v>0</v>
      </c>
      <c r="CT50" s="697">
        <f>SUM(CT51:CT71)</f>
        <v>0</v>
      </c>
      <c r="CU50" s="697">
        <f>SUM(CU51:CU71)</f>
        <v>0</v>
      </c>
      <c r="CW50" s="566">
        <f>CY50+CZ50+DA50+DB50+DC50</f>
        <v>0</v>
      </c>
      <c r="CX50" s="557">
        <f t="shared" si="212"/>
        <v>0</v>
      </c>
      <c r="CY50" s="697">
        <f>SUM(CY51:CY71)</f>
        <v>0</v>
      </c>
      <c r="CZ50" s="697">
        <f>SUM(CZ51:CZ71)</f>
        <v>0</v>
      </c>
      <c r="DA50" s="697">
        <f>SUM(DA51:DA71)</f>
        <v>0</v>
      </c>
      <c r="DB50" s="697">
        <f>SUM(DB51:DB71)</f>
        <v>0</v>
      </c>
      <c r="DC50" s="697">
        <f>SUM(DC51:DC71)</f>
        <v>0</v>
      </c>
      <c r="DF50" s="688"/>
      <c r="DG50" s="688"/>
      <c r="DH50" s="688"/>
      <c r="DI50" s="688"/>
      <c r="DJ50" s="688"/>
      <c r="DN50" s="711">
        <v>35584196.43</v>
      </c>
      <c r="DO50" s="673" t="s">
        <v>447</v>
      </c>
    </row>
    <row r="51" spans="1:119" s="673" customFormat="1" ht="22.5" customHeight="1" outlineLevel="1">
      <c r="A51" s="690"/>
      <c r="B51" s="678" t="s">
        <v>149</v>
      </c>
      <c r="C51" s="671" t="s">
        <v>9</v>
      </c>
      <c r="D51" s="563">
        <v>5683.5645714285711</v>
      </c>
      <c r="E51" s="560">
        <f t="shared" si="159"/>
        <v>1267.1646442195829</v>
      </c>
      <c r="F51" s="564">
        <v>532.65218723137843</v>
      </c>
      <c r="G51" s="564">
        <v>734.51245698820458</v>
      </c>
      <c r="H51" s="563">
        <f t="shared" si="230"/>
        <v>4197.3974964468807</v>
      </c>
      <c r="I51" s="564">
        <v>219.00243076210722</v>
      </c>
      <c r="J51" s="564"/>
      <c r="K51" s="679" t="s">
        <v>184</v>
      </c>
      <c r="M51" s="680"/>
      <c r="N51" s="560">
        <f t="shared" si="160"/>
        <v>0</v>
      </c>
      <c r="O51" s="681">
        <f>$M$51*$O$3</f>
        <v>0</v>
      </c>
      <c r="P51" s="681">
        <f>$M$51*$P$3</f>
        <v>0</v>
      </c>
      <c r="Q51" s="681">
        <f>$M$51*$Q$3</f>
        <v>0</v>
      </c>
      <c r="R51" s="681">
        <f>$M$51*$R$3</f>
        <v>0</v>
      </c>
      <c r="S51" s="681">
        <f>$M$16*$S$3</f>
        <v>0</v>
      </c>
      <c r="U51" s="680">
        <f>379464.27/1000</f>
        <v>379.46427</v>
      </c>
      <c r="V51" s="560">
        <f t="shared" si="162"/>
        <v>84.602488569551554</v>
      </c>
      <c r="W51" s="681">
        <f>U51*$W$3</f>
        <v>35.562624626054806</v>
      </c>
      <c r="X51" s="681">
        <f>U51*$X$3</f>
        <v>49.039863943496741</v>
      </c>
      <c r="Y51" s="681">
        <f>U51*$Y$3</f>
        <v>269.56864094170686</v>
      </c>
      <c r="Z51" s="681">
        <f>U51*$Z$3</f>
        <v>25.293140488741582</v>
      </c>
      <c r="AA51" s="681">
        <f>U51*AA3</f>
        <v>0</v>
      </c>
      <c r="AC51" s="680">
        <f>782788/1000</f>
        <v>782.78800000000001</v>
      </c>
      <c r="AD51" s="560">
        <f t="shared" si="167"/>
        <v>174.52450219458638</v>
      </c>
      <c r="AE51" s="681">
        <f t="shared" ref="AE51" si="287">AC51*$AE$3</f>
        <v>73.361309632077322</v>
      </c>
      <c r="AF51" s="681">
        <f t="shared" ref="AF51" si="288">AC51*$AF$3</f>
        <v>101.16319256250905</v>
      </c>
      <c r="AG51" s="681">
        <f t="shared" ref="AG51" si="289">AC51*$AG$3</f>
        <v>556.08686769238341</v>
      </c>
      <c r="AH51" s="681">
        <f t="shared" ref="AH51" si="290">AC51*$AH$3</f>
        <v>52.176630113030264</v>
      </c>
      <c r="AI51" s="681">
        <f>AC51*AI3</f>
        <v>0</v>
      </c>
      <c r="AK51" s="680"/>
      <c r="AL51" s="560">
        <f t="shared" si="172"/>
        <v>0</v>
      </c>
      <c r="AM51" s="681">
        <f>AK51*$AM$3</f>
        <v>0</v>
      </c>
      <c r="AN51" s="681">
        <f>AK51*$AN$3</f>
        <v>0</v>
      </c>
      <c r="AO51" s="681">
        <f>AK51*$AO$3</f>
        <v>0</v>
      </c>
      <c r="AP51" s="681">
        <f>AK51*$AP$3</f>
        <v>0</v>
      </c>
      <c r="AQ51" s="681">
        <f>AK51*AQ3</f>
        <v>0</v>
      </c>
      <c r="AS51" s="680">
        <f>35584196.43/1000+379464/1000+950000/1000+37785282.14/1000+83150/1000</f>
        <v>74782.092569999993</v>
      </c>
      <c r="AT51" s="560">
        <f t="shared" si="177"/>
        <v>16672.850732061204</v>
      </c>
      <c r="AU51" s="681">
        <f>AS51*$AU$3</f>
        <v>7008.4266084334949</v>
      </c>
      <c r="AV51" s="681">
        <f>AS51*$AV$3</f>
        <v>9664.4241236277085</v>
      </c>
      <c r="AW51" s="681">
        <f>AS51*$AW$3</f>
        <v>53124.651395694811</v>
      </c>
      <c r="AX51" s="681">
        <f>AS51*$AX$3</f>
        <v>4984.5904422439771</v>
      </c>
      <c r="AY51" s="681">
        <f>AS51*AY3</f>
        <v>0</v>
      </c>
      <c r="BA51" s="680"/>
      <c r="BB51" s="560">
        <f t="shared" si="182"/>
        <v>0</v>
      </c>
      <c r="BC51" s="681">
        <f t="shared" ref="BC51" si="291">BA51*$BC$3</f>
        <v>0</v>
      </c>
      <c r="BD51" s="681">
        <f t="shared" ref="BD51" si="292">BA51*$BD$3</f>
        <v>0</v>
      </c>
      <c r="BE51" s="681">
        <f t="shared" ref="BE51" si="293">BA51*$BE$3</f>
        <v>0</v>
      </c>
      <c r="BF51" s="681">
        <f t="shared" ref="BF51" si="294">BA51*$BF$3</f>
        <v>0</v>
      </c>
      <c r="BG51" s="681">
        <f>BA51*BG3</f>
        <v>0</v>
      </c>
      <c r="BI51" s="680"/>
      <c r="BJ51" s="560">
        <f t="shared" si="187"/>
        <v>0</v>
      </c>
      <c r="BK51" s="681">
        <f t="shared" ref="BK51" si="295">BI51*$BK$3</f>
        <v>0</v>
      </c>
      <c r="BL51" s="681">
        <f t="shared" ref="BL51" si="296">BI51*$BL$3</f>
        <v>0</v>
      </c>
      <c r="BM51" s="681">
        <f t="shared" ref="BM51" si="297">BI51*$BM$3</f>
        <v>0</v>
      </c>
      <c r="BN51" s="681">
        <f t="shared" ref="BN51" si="298">BI51*$BN$3</f>
        <v>0</v>
      </c>
      <c r="BO51" s="681">
        <f>BI51*BO3</f>
        <v>0</v>
      </c>
      <c r="BQ51" s="680"/>
      <c r="BR51" s="560">
        <f t="shared" si="192"/>
        <v>0</v>
      </c>
      <c r="BS51" s="681">
        <f t="shared" ref="BS51" si="299">BQ51*$BS$3</f>
        <v>0</v>
      </c>
      <c r="BT51" s="681">
        <f t="shared" ref="BT51" si="300">BQ51*$BT$3</f>
        <v>0</v>
      </c>
      <c r="BU51" s="681">
        <f t="shared" ref="BU51" si="301">BQ51*$BU$3</f>
        <v>0</v>
      </c>
      <c r="BV51" s="681">
        <f t="shared" ref="BV51" si="302">BQ51*$BV$3</f>
        <v>0</v>
      </c>
      <c r="BW51" s="681">
        <f>BQ51*BW3</f>
        <v>0</v>
      </c>
      <c r="BY51" s="680"/>
      <c r="BZ51" s="560">
        <f t="shared" si="197"/>
        <v>0</v>
      </c>
      <c r="CA51" s="681">
        <f t="shared" ref="CA51" si="303">BY51*$CA$3</f>
        <v>0</v>
      </c>
      <c r="CB51" s="681">
        <f t="shared" ref="CB51" si="304">BY51*$CB$3</f>
        <v>0</v>
      </c>
      <c r="CC51" s="681">
        <f t="shared" ref="CC51" si="305">BY51*$CC$3</f>
        <v>0</v>
      </c>
      <c r="CD51" s="681">
        <f t="shared" ref="CD51" si="306">BY51*$CD$3</f>
        <v>0</v>
      </c>
      <c r="CE51" s="681">
        <f>BY51*CE3</f>
        <v>0</v>
      </c>
      <c r="CG51" s="680"/>
      <c r="CH51" s="560">
        <f t="shared" si="202"/>
        <v>0</v>
      </c>
      <c r="CI51" s="681">
        <f>CG51*$CI$3</f>
        <v>0</v>
      </c>
      <c r="CJ51" s="681">
        <f>CG51*$CJ$3</f>
        <v>0</v>
      </c>
      <c r="CK51" s="681">
        <f>CG51*$CK$3</f>
        <v>0</v>
      </c>
      <c r="CL51" s="681">
        <f>CG51*$CL$3</f>
        <v>0</v>
      </c>
      <c r="CM51" s="681">
        <f>CG51*CM3</f>
        <v>0</v>
      </c>
      <c r="CN51" s="708"/>
      <c r="CO51" s="680"/>
      <c r="CP51" s="560">
        <f t="shared" si="207"/>
        <v>0</v>
      </c>
      <c r="CQ51" s="681">
        <f>CO51*$CQ$3</f>
        <v>0</v>
      </c>
      <c r="CR51" s="681">
        <f>CO51*$CR$3</f>
        <v>0</v>
      </c>
      <c r="CS51" s="681">
        <f>CO51*$CS$3</f>
        <v>0</v>
      </c>
      <c r="CT51" s="681">
        <f>CO51*$CT$3</f>
        <v>0</v>
      </c>
      <c r="CU51" s="681">
        <f>CO51*CU3</f>
        <v>0</v>
      </c>
      <c r="CV51" s="708"/>
      <c r="CW51" s="680"/>
      <c r="CX51" s="560">
        <f t="shared" si="212"/>
        <v>0</v>
      </c>
      <c r="CY51" s="681">
        <f>CW51*$CY$3</f>
        <v>0</v>
      </c>
      <c r="CZ51" s="681">
        <f>CW51*$CZ$3</f>
        <v>0</v>
      </c>
      <c r="DA51" s="681">
        <f>CW51*$DA$3</f>
        <v>0</v>
      </c>
      <c r="DB51" s="681">
        <f>CW51*$DB$3</f>
        <v>0</v>
      </c>
      <c r="DC51" s="681">
        <f>CW51*DC3</f>
        <v>0</v>
      </c>
      <c r="DF51" s="688"/>
      <c r="DG51" s="688"/>
      <c r="DH51" s="688"/>
      <c r="DI51" s="688"/>
      <c r="DJ51" s="688"/>
      <c r="DN51" s="712">
        <f>SUM(DN49:DN50)</f>
        <v>73369448.569999993</v>
      </c>
    </row>
    <row r="52" spans="1:119" s="673" customFormat="1" ht="81" outlineLevel="1">
      <c r="A52" s="690"/>
      <c r="B52" s="678" t="s">
        <v>84</v>
      </c>
      <c r="C52" s="671" t="s">
        <v>9</v>
      </c>
      <c r="D52" s="563">
        <v>0</v>
      </c>
      <c r="E52" s="563"/>
      <c r="F52" s="564">
        <v>0</v>
      </c>
      <c r="G52" s="564">
        <v>0</v>
      </c>
      <c r="H52" s="564"/>
      <c r="I52" s="564">
        <v>0</v>
      </c>
      <c r="J52" s="564"/>
      <c r="K52" s="713"/>
      <c r="M52" s="680"/>
      <c r="N52" s="563"/>
      <c r="O52" s="563"/>
      <c r="P52" s="563"/>
      <c r="Q52" s="563"/>
      <c r="R52" s="563"/>
      <c r="S52" s="563"/>
      <c r="U52" s="680"/>
      <c r="V52" s="563"/>
      <c r="W52" s="563"/>
      <c r="X52" s="563"/>
      <c r="Y52" s="563"/>
      <c r="Z52" s="563"/>
      <c r="AA52" s="563"/>
      <c r="AC52" s="680"/>
      <c r="AD52" s="563"/>
      <c r="AE52" s="563"/>
      <c r="AF52" s="563"/>
      <c r="AG52" s="563"/>
      <c r="AH52" s="563"/>
      <c r="AI52" s="563"/>
      <c r="AK52" s="680"/>
      <c r="AL52" s="563"/>
      <c r="AM52" s="563"/>
      <c r="AN52" s="563"/>
      <c r="AO52" s="563"/>
      <c r="AP52" s="563"/>
      <c r="AQ52" s="563"/>
      <c r="AS52" s="680"/>
      <c r="AT52" s="563"/>
      <c r="AU52" s="563"/>
      <c r="AV52" s="563"/>
      <c r="AW52" s="563"/>
      <c r="AX52" s="563"/>
      <c r="AY52" s="563"/>
      <c r="BA52" s="680"/>
      <c r="BB52" s="563"/>
      <c r="BC52" s="563"/>
      <c r="BD52" s="563"/>
      <c r="BE52" s="563"/>
      <c r="BF52" s="563"/>
      <c r="BG52" s="563"/>
      <c r="BI52" s="680"/>
      <c r="BJ52" s="563"/>
      <c r="BK52" s="563"/>
      <c r="BL52" s="563"/>
      <c r="BM52" s="563"/>
      <c r="BN52" s="563"/>
      <c r="BO52" s="563"/>
      <c r="BQ52" s="680"/>
      <c r="BR52" s="563"/>
      <c r="BS52" s="563"/>
      <c r="BT52" s="563"/>
      <c r="BU52" s="563"/>
      <c r="BV52" s="563"/>
      <c r="BW52" s="563"/>
      <c r="BY52" s="680"/>
      <c r="BZ52" s="563"/>
      <c r="CA52" s="563"/>
      <c r="CB52" s="563"/>
      <c r="CC52" s="563"/>
      <c r="CD52" s="563"/>
      <c r="CE52" s="563"/>
      <c r="CG52" s="680"/>
      <c r="CH52" s="563"/>
      <c r="CI52" s="563"/>
      <c r="CJ52" s="563"/>
      <c r="CK52" s="563"/>
      <c r="CL52" s="563"/>
      <c r="CM52" s="563"/>
      <c r="CO52" s="680"/>
      <c r="CP52" s="563"/>
      <c r="CQ52" s="563"/>
      <c r="CR52" s="563"/>
      <c r="CS52" s="563"/>
      <c r="CT52" s="563"/>
      <c r="CU52" s="563"/>
      <c r="CW52" s="680"/>
      <c r="CX52" s="563"/>
      <c r="CY52" s="563"/>
      <c r="CZ52" s="563"/>
      <c r="DA52" s="563"/>
      <c r="DB52" s="563"/>
      <c r="DC52" s="563"/>
      <c r="DF52" s="688"/>
      <c r="DG52" s="688"/>
      <c r="DH52" s="688"/>
      <c r="DI52" s="688"/>
      <c r="DJ52" s="688"/>
    </row>
    <row r="53" spans="1:119" s="673" customFormat="1" ht="39.75" customHeight="1" outlineLevel="1">
      <c r="A53" s="690"/>
      <c r="B53" s="678" t="s">
        <v>449</v>
      </c>
      <c r="C53" s="671" t="s">
        <v>9</v>
      </c>
      <c r="D53" s="563">
        <v>11224.196428571428</v>
      </c>
      <c r="E53" s="560">
        <f t="shared" ref="E53:E67" si="307">F53+G53</f>
        <v>6745.1687572289829</v>
      </c>
      <c r="F53" s="564">
        <v>2688.4027686458444</v>
      </c>
      <c r="G53" s="564">
        <v>4056.7659885831386</v>
      </c>
      <c r="H53" s="563">
        <f t="shared" ref="H53:H67" si="308">D53-F53-G53-I53</f>
        <v>2253.6007050648386</v>
      </c>
      <c r="I53" s="564">
        <v>2225.426966277606</v>
      </c>
      <c r="J53" s="564"/>
      <c r="K53" s="683" t="s">
        <v>429</v>
      </c>
      <c r="M53" s="680"/>
      <c r="N53" s="560">
        <f t="shared" ref="N53:N63" si="309">O53+P53</f>
        <v>0</v>
      </c>
      <c r="O53" s="684">
        <f>$M$53*$DF$53</f>
        <v>0</v>
      </c>
      <c r="P53" s="684">
        <f>$M$53*$DG$53</f>
        <v>0</v>
      </c>
      <c r="Q53" s="684">
        <f>$M$53*$DH$53</f>
        <v>0</v>
      </c>
      <c r="R53" s="684">
        <f>$M$53*$DI$53</f>
        <v>0</v>
      </c>
      <c r="S53" s="684">
        <f>M53*$DJ$53</f>
        <v>0</v>
      </c>
      <c r="U53" s="680">
        <f>4018/1000</f>
        <v>4.0179999999999998</v>
      </c>
      <c r="V53" s="560">
        <f t="shared" ref="V53:V63" si="310">W53+X53</f>
        <v>3.1267542969592164</v>
      </c>
      <c r="W53" s="684">
        <f>$U$53*W5</f>
        <v>1.7753645316522468</v>
      </c>
      <c r="X53" s="684">
        <f t="shared" ref="X53:Z53" si="311">$U$53*X5</f>
        <v>1.3513897653069697</v>
      </c>
      <c r="Y53" s="684">
        <f t="shared" si="311"/>
        <v>0.80834436253749276</v>
      </c>
      <c r="Z53" s="684">
        <f t="shared" si="311"/>
        <v>8.2901340503290427E-2</v>
      </c>
      <c r="AA53" s="684"/>
      <c r="AC53" s="680">
        <f>61159/1000</f>
        <v>61.158999999999999</v>
      </c>
      <c r="AD53" s="560">
        <f t="shared" ref="AD53:AD63" si="312">AE53+AF53</f>
        <v>47.593122460858325</v>
      </c>
      <c r="AE53" s="684">
        <f>$AC$53*AE5</f>
        <v>27.02327510983568</v>
      </c>
      <c r="AF53" s="684">
        <f t="shared" ref="AF53:AH53" si="313">$AC$53*AF5</f>
        <v>20.569847351022641</v>
      </c>
      <c r="AG53" s="684">
        <f>$AC$53*AG5</f>
        <v>12.304015148937411</v>
      </c>
      <c r="AH53" s="684">
        <f t="shared" si="313"/>
        <v>1.2618623902042656</v>
      </c>
      <c r="AI53" s="684"/>
      <c r="AK53" s="680"/>
      <c r="AL53" s="560">
        <f t="shared" ref="AL53:AL63" si="314">AM53+AN53</f>
        <v>0</v>
      </c>
      <c r="AM53" s="684">
        <f>AK53*$DF$53</f>
        <v>0</v>
      </c>
      <c r="AN53" s="684">
        <f>AK53*$DG$53</f>
        <v>0</v>
      </c>
      <c r="AO53" s="684">
        <f>AK53*$DH$53</f>
        <v>0</v>
      </c>
      <c r="AP53" s="684">
        <f>AK53*$DI$53</f>
        <v>0</v>
      </c>
      <c r="AQ53" s="684">
        <f>AK53*$DJ$53</f>
        <v>0</v>
      </c>
      <c r="AS53" s="680"/>
      <c r="AT53" s="560">
        <f t="shared" ref="AT53:AT63" si="315">AU53+AV53</f>
        <v>0</v>
      </c>
      <c r="AU53" s="684">
        <f>AS53*$DF$53</f>
        <v>0</v>
      </c>
      <c r="AV53" s="684">
        <f>AS53*$DG$53</f>
        <v>0</v>
      </c>
      <c r="AW53" s="684">
        <f>AS53*$DH$53</f>
        <v>0</v>
      </c>
      <c r="AX53" s="684">
        <f>AS53*$DI$53</f>
        <v>0</v>
      </c>
      <c r="AY53" s="684">
        <f>AS53*$DJ$53</f>
        <v>0</v>
      </c>
      <c r="BA53" s="680"/>
      <c r="BB53" s="560">
        <f t="shared" ref="BB53:BB63" si="316">BC53+BD53</f>
        <v>0</v>
      </c>
      <c r="BC53" s="684">
        <f>BA53*$DF$53</f>
        <v>0</v>
      </c>
      <c r="BD53" s="684">
        <f>BA53*$DG$53</f>
        <v>0</v>
      </c>
      <c r="BE53" s="684">
        <f>BA53*$DH$53</f>
        <v>0</v>
      </c>
      <c r="BF53" s="684">
        <f>BA53*$DI$53</f>
        <v>0</v>
      </c>
      <c r="BG53" s="684">
        <f>BA53*$DJ$53</f>
        <v>0</v>
      </c>
      <c r="BI53" s="680"/>
      <c r="BJ53" s="560">
        <f t="shared" ref="BJ53:BJ63" si="317">BK53+BL53</f>
        <v>0</v>
      </c>
      <c r="BK53" s="684">
        <f>BI53*$DF$53</f>
        <v>0</v>
      </c>
      <c r="BL53" s="684">
        <f>BI53*$DG$53</f>
        <v>0</v>
      </c>
      <c r="BM53" s="684">
        <f>BI53*$DH$53</f>
        <v>0</v>
      </c>
      <c r="BN53" s="684">
        <f>BI53*$DI$53</f>
        <v>0</v>
      </c>
      <c r="BO53" s="684">
        <f>BI53*$DJ$53</f>
        <v>0</v>
      </c>
      <c r="BQ53" s="680"/>
      <c r="BR53" s="560">
        <f t="shared" ref="BR53:BR63" si="318">BS53+BT53</f>
        <v>0</v>
      </c>
      <c r="BS53" s="684">
        <f>BQ53*$DF$53</f>
        <v>0</v>
      </c>
      <c r="BT53" s="684">
        <f>BQ53*$DG$53</f>
        <v>0</v>
      </c>
      <c r="BU53" s="684">
        <f>BQ53*$DH$53</f>
        <v>0</v>
      </c>
      <c r="BV53" s="684">
        <f>BQ53*$DI$53</f>
        <v>0</v>
      </c>
      <c r="BW53" s="684">
        <f>BQ53*$DJ$53</f>
        <v>0</v>
      </c>
      <c r="BY53" s="680"/>
      <c r="BZ53" s="560">
        <f t="shared" ref="BZ53:BZ63" si="319">CA53+CB53</f>
        <v>0</v>
      </c>
      <c r="CA53" s="684">
        <f>BY53*$DF$53</f>
        <v>0</v>
      </c>
      <c r="CB53" s="684">
        <f>BY53*$DG$53</f>
        <v>0</v>
      </c>
      <c r="CC53" s="684">
        <f>BY53*$DH$53</f>
        <v>0</v>
      </c>
      <c r="CD53" s="684">
        <f>BY53*$DI$53</f>
        <v>0</v>
      </c>
      <c r="CE53" s="684">
        <f>BY53*$DJ$53</f>
        <v>0</v>
      </c>
      <c r="CG53" s="680"/>
      <c r="CH53" s="560">
        <f t="shared" ref="CH53:CH98" si="320">CI53+CJ53</f>
        <v>0</v>
      </c>
      <c r="CI53" s="684">
        <f>CG53*$DF$53</f>
        <v>0</v>
      </c>
      <c r="CJ53" s="684">
        <f>CG53*$DG$53</f>
        <v>0</v>
      </c>
      <c r="CK53" s="684">
        <f>CG53*$DH$53</f>
        <v>0</v>
      </c>
      <c r="CL53" s="684">
        <f>CG53*$DI$53</f>
        <v>0</v>
      </c>
      <c r="CM53" s="684">
        <f>CG53*$DJ$53</f>
        <v>0</v>
      </c>
      <c r="CO53" s="680"/>
      <c r="CP53" s="560">
        <f t="shared" ref="CP53:CP98" si="321">CQ53+CR53</f>
        <v>0</v>
      </c>
      <c r="CQ53" s="684">
        <f>CO53*$DF$53</f>
        <v>0</v>
      </c>
      <c r="CR53" s="684">
        <f>CO53*$DG$53</f>
        <v>0</v>
      </c>
      <c r="CS53" s="684">
        <f>CO53*$DH$53</f>
        <v>0</v>
      </c>
      <c r="CT53" s="684">
        <f>CO53*$DI$53</f>
        <v>0</v>
      </c>
      <c r="CU53" s="684">
        <f>CO53*$DJ$53</f>
        <v>0</v>
      </c>
      <c r="CW53" s="680"/>
      <c r="CX53" s="560">
        <f t="shared" ref="CX53:CX98" si="322">CY53+CZ53</f>
        <v>0</v>
      </c>
      <c r="CY53" s="684">
        <f>CW53*$DF$53</f>
        <v>0</v>
      </c>
      <c r="CZ53" s="684">
        <f>CW53*$DG$53</f>
        <v>0</v>
      </c>
      <c r="DA53" s="684">
        <f>CW53*$DH$53</f>
        <v>0</v>
      </c>
      <c r="DB53" s="684">
        <f>CW53*$DI$53</f>
        <v>0</v>
      </c>
      <c r="DC53" s="684">
        <f>CW53*$DJ$53</f>
        <v>0</v>
      </c>
      <c r="DF53" s="685">
        <f>F53/$D$53</f>
        <v>0.23951850680396672</v>
      </c>
      <c r="DG53" s="685">
        <f>G53/$D$53</f>
        <v>0.36143041636874385</v>
      </c>
      <c r="DH53" s="685">
        <f>H53/$D$53</f>
        <v>0.20078058321647424</v>
      </c>
      <c r="DI53" s="685">
        <f>I53/$D$53</f>
        <v>0.1982704936108152</v>
      </c>
      <c r="DJ53" s="685">
        <f>J53/$D$53</f>
        <v>0</v>
      </c>
      <c r="DN53" s="714">
        <v>782787.73</v>
      </c>
      <c r="DO53" s="673" t="s">
        <v>450</v>
      </c>
    </row>
    <row r="54" spans="1:119" s="673" customFormat="1" ht="33" customHeight="1" outlineLevel="1">
      <c r="A54" s="690"/>
      <c r="B54" s="678" t="s">
        <v>86</v>
      </c>
      <c r="C54" s="671" t="s">
        <v>9</v>
      </c>
      <c r="D54" s="563">
        <v>39095.405430428575</v>
      </c>
      <c r="E54" s="560">
        <f t="shared" si="307"/>
        <v>0</v>
      </c>
      <c r="F54" s="564"/>
      <c r="G54" s="564"/>
      <c r="H54" s="563">
        <f t="shared" si="308"/>
        <v>39095.405430428575</v>
      </c>
      <c r="I54" s="564"/>
      <c r="J54" s="564"/>
      <c r="K54" s="683" t="s">
        <v>429</v>
      </c>
      <c r="M54" s="680"/>
      <c r="N54" s="560">
        <f t="shared" si="309"/>
        <v>0</v>
      </c>
      <c r="O54" s="684"/>
      <c r="P54" s="684"/>
      <c r="Q54" s="684">
        <f>$M$54</f>
        <v>0</v>
      </c>
      <c r="R54" s="684"/>
      <c r="S54" s="684"/>
      <c r="U54" s="680"/>
      <c r="V54" s="560">
        <f t="shared" si="310"/>
        <v>0</v>
      </c>
      <c r="W54" s="684"/>
      <c r="X54" s="684"/>
      <c r="Y54" s="684">
        <f>U54</f>
        <v>0</v>
      </c>
      <c r="Z54" s="684"/>
      <c r="AA54" s="684"/>
      <c r="AC54" s="680"/>
      <c r="AD54" s="560">
        <f t="shared" si="312"/>
        <v>0</v>
      </c>
      <c r="AE54" s="684"/>
      <c r="AF54" s="684"/>
      <c r="AG54" s="684">
        <f>AC54</f>
        <v>0</v>
      </c>
      <c r="AH54" s="684"/>
      <c r="AI54" s="684"/>
      <c r="AK54" s="680"/>
      <c r="AL54" s="560">
        <f t="shared" si="314"/>
        <v>0</v>
      </c>
      <c r="AM54" s="684"/>
      <c r="AN54" s="684"/>
      <c r="AO54" s="684">
        <f>AK54</f>
        <v>0</v>
      </c>
      <c r="AP54" s="684"/>
      <c r="AQ54" s="684"/>
      <c r="AS54" s="680"/>
      <c r="AT54" s="560">
        <f t="shared" si="315"/>
        <v>0</v>
      </c>
      <c r="AU54" s="684"/>
      <c r="AV54" s="684"/>
      <c r="AW54" s="684">
        <f>AS54</f>
        <v>0</v>
      </c>
      <c r="AX54" s="684"/>
      <c r="AY54" s="684"/>
      <c r="BA54" s="680"/>
      <c r="BB54" s="560">
        <f t="shared" si="316"/>
        <v>0</v>
      </c>
      <c r="BC54" s="684"/>
      <c r="BD54" s="684"/>
      <c r="BE54" s="684">
        <f>BA54</f>
        <v>0</v>
      </c>
      <c r="BF54" s="684"/>
      <c r="BG54" s="684"/>
      <c r="BI54" s="680"/>
      <c r="BJ54" s="560">
        <f t="shared" si="317"/>
        <v>0</v>
      </c>
      <c r="BK54" s="684"/>
      <c r="BL54" s="684"/>
      <c r="BM54" s="684">
        <f>BI54</f>
        <v>0</v>
      </c>
      <c r="BN54" s="684"/>
      <c r="BO54" s="684"/>
      <c r="BQ54" s="680"/>
      <c r="BR54" s="560">
        <f t="shared" si="318"/>
        <v>0</v>
      </c>
      <c r="BS54" s="684"/>
      <c r="BT54" s="684"/>
      <c r="BU54" s="684">
        <f>BQ54</f>
        <v>0</v>
      </c>
      <c r="BV54" s="684"/>
      <c r="BW54" s="684"/>
      <c r="BY54" s="680"/>
      <c r="BZ54" s="560">
        <f t="shared" si="319"/>
        <v>0</v>
      </c>
      <c r="CA54" s="684"/>
      <c r="CB54" s="684"/>
      <c r="CC54" s="684">
        <f>BY54</f>
        <v>0</v>
      </c>
      <c r="CD54" s="684"/>
      <c r="CE54" s="684"/>
      <c r="CG54" s="680"/>
      <c r="CH54" s="560">
        <f t="shared" si="320"/>
        <v>0</v>
      </c>
      <c r="CI54" s="684"/>
      <c r="CJ54" s="684"/>
      <c r="CK54" s="684">
        <f>CG54</f>
        <v>0</v>
      </c>
      <c r="CL54" s="684"/>
      <c r="CM54" s="684"/>
      <c r="CO54" s="680"/>
      <c r="CP54" s="560">
        <f t="shared" si="321"/>
        <v>0</v>
      </c>
      <c r="CQ54" s="684"/>
      <c r="CR54" s="684"/>
      <c r="CS54" s="684">
        <f>CO54</f>
        <v>0</v>
      </c>
      <c r="CT54" s="684"/>
      <c r="CU54" s="684"/>
      <c r="CW54" s="680"/>
      <c r="CX54" s="560">
        <f t="shared" si="322"/>
        <v>0</v>
      </c>
      <c r="CY54" s="684"/>
      <c r="CZ54" s="684"/>
      <c r="DA54" s="684">
        <f>CW54</f>
        <v>0</v>
      </c>
      <c r="DB54" s="684"/>
      <c r="DC54" s="684"/>
      <c r="DF54" s="685">
        <f>F54/$D$54</f>
        <v>0</v>
      </c>
      <c r="DG54" s="685">
        <f>G54/$D$54</f>
        <v>0</v>
      </c>
      <c r="DH54" s="685">
        <f>H54/$D$54</f>
        <v>1</v>
      </c>
      <c r="DI54" s="685">
        <f>I54/$D$54</f>
        <v>0</v>
      </c>
      <c r="DJ54" s="685">
        <f>J54/$D$54</f>
        <v>0</v>
      </c>
      <c r="DN54" s="714">
        <v>1732787.73</v>
      </c>
      <c r="DO54" s="673" t="s">
        <v>451</v>
      </c>
    </row>
    <row r="55" spans="1:119" s="673" customFormat="1" ht="36.75" customHeight="1" outlineLevel="1">
      <c r="A55" s="690"/>
      <c r="B55" s="678" t="s">
        <v>87</v>
      </c>
      <c r="C55" s="671" t="s">
        <v>9</v>
      </c>
      <c r="D55" s="563">
        <v>1442.808</v>
      </c>
      <c r="E55" s="560">
        <f t="shared" si="307"/>
        <v>0</v>
      </c>
      <c r="F55" s="564"/>
      <c r="G55" s="564"/>
      <c r="H55" s="563">
        <f t="shared" si="308"/>
        <v>1442.808</v>
      </c>
      <c r="I55" s="564"/>
      <c r="J55" s="564"/>
      <c r="K55" s="683" t="s">
        <v>429</v>
      </c>
      <c r="M55" s="680"/>
      <c r="N55" s="560">
        <f t="shared" si="309"/>
        <v>0</v>
      </c>
      <c r="O55" s="684"/>
      <c r="P55" s="684"/>
      <c r="Q55" s="684">
        <f>$M$55</f>
        <v>0</v>
      </c>
      <c r="R55" s="684"/>
      <c r="S55" s="684"/>
      <c r="U55" s="680"/>
      <c r="V55" s="560">
        <f t="shared" si="310"/>
        <v>0</v>
      </c>
      <c r="W55" s="684"/>
      <c r="X55" s="684"/>
      <c r="Y55" s="684">
        <f t="shared" ref="Y55:Y57" si="323">U55</f>
        <v>0</v>
      </c>
      <c r="Z55" s="684"/>
      <c r="AA55" s="684"/>
      <c r="AC55" s="680"/>
      <c r="AD55" s="560">
        <f t="shared" si="312"/>
        <v>0</v>
      </c>
      <c r="AE55" s="684"/>
      <c r="AF55" s="684"/>
      <c r="AG55" s="684">
        <f t="shared" ref="AG55:AG57" si="324">AC55</f>
        <v>0</v>
      </c>
      <c r="AH55" s="684"/>
      <c r="AI55" s="684"/>
      <c r="AK55" s="680"/>
      <c r="AL55" s="560">
        <f t="shared" si="314"/>
        <v>0</v>
      </c>
      <c r="AM55" s="684"/>
      <c r="AN55" s="684"/>
      <c r="AO55" s="684">
        <f t="shared" ref="AO55:AO56" si="325">AK55</f>
        <v>0</v>
      </c>
      <c r="AP55" s="684"/>
      <c r="AQ55" s="684"/>
      <c r="AS55" s="680"/>
      <c r="AT55" s="560">
        <f t="shared" si="315"/>
        <v>0</v>
      </c>
      <c r="AU55" s="684"/>
      <c r="AV55" s="684"/>
      <c r="AW55" s="684">
        <f t="shared" ref="AW55:AW56" si="326">AS55</f>
        <v>0</v>
      </c>
      <c r="AX55" s="684"/>
      <c r="AY55" s="684"/>
      <c r="BA55" s="680"/>
      <c r="BB55" s="560">
        <f t="shared" si="316"/>
        <v>0</v>
      </c>
      <c r="BC55" s="684"/>
      <c r="BD55" s="684"/>
      <c r="BE55" s="684">
        <f t="shared" ref="BE55:BE57" si="327">BA55</f>
        <v>0</v>
      </c>
      <c r="BF55" s="684"/>
      <c r="BG55" s="684"/>
      <c r="BI55" s="680"/>
      <c r="BJ55" s="560">
        <f t="shared" si="317"/>
        <v>0</v>
      </c>
      <c r="BK55" s="684"/>
      <c r="BL55" s="684"/>
      <c r="BM55" s="684">
        <f t="shared" ref="BM55:BM57" si="328">BI55</f>
        <v>0</v>
      </c>
      <c r="BN55" s="684"/>
      <c r="BO55" s="684"/>
      <c r="BQ55" s="680"/>
      <c r="BR55" s="560">
        <f t="shared" si="318"/>
        <v>0</v>
      </c>
      <c r="BS55" s="684"/>
      <c r="BT55" s="684"/>
      <c r="BU55" s="684">
        <f t="shared" ref="BU55:BU57" si="329">BQ55</f>
        <v>0</v>
      </c>
      <c r="BV55" s="684"/>
      <c r="BW55" s="684"/>
      <c r="BY55" s="680"/>
      <c r="BZ55" s="560">
        <f t="shared" si="319"/>
        <v>0</v>
      </c>
      <c r="CA55" s="684"/>
      <c r="CB55" s="684"/>
      <c r="CC55" s="684">
        <f t="shared" ref="CC55:CC57" si="330">BY55</f>
        <v>0</v>
      </c>
      <c r="CD55" s="684"/>
      <c r="CE55" s="684"/>
      <c r="CG55" s="680"/>
      <c r="CH55" s="560">
        <f t="shared" si="320"/>
        <v>0</v>
      </c>
      <c r="CI55" s="684"/>
      <c r="CJ55" s="684"/>
      <c r="CK55" s="684">
        <f t="shared" ref="CK55:CK57" si="331">CG55</f>
        <v>0</v>
      </c>
      <c r="CL55" s="684"/>
      <c r="CM55" s="684"/>
      <c r="CO55" s="680"/>
      <c r="CP55" s="560">
        <f t="shared" si="321"/>
        <v>0</v>
      </c>
      <c r="CQ55" s="684"/>
      <c r="CR55" s="684"/>
      <c r="CS55" s="684">
        <f t="shared" ref="CS55:CS57" si="332">CO55</f>
        <v>0</v>
      </c>
      <c r="CT55" s="684"/>
      <c r="CU55" s="684"/>
      <c r="CW55" s="680"/>
      <c r="CX55" s="560">
        <f t="shared" si="322"/>
        <v>0</v>
      </c>
      <c r="CY55" s="684"/>
      <c r="CZ55" s="684"/>
      <c r="DA55" s="684">
        <f t="shared" ref="DA55:DA57" si="333">CW55</f>
        <v>0</v>
      </c>
      <c r="DB55" s="684"/>
      <c r="DC55" s="684"/>
      <c r="DF55" s="685">
        <f>F55/$D$55</f>
        <v>0</v>
      </c>
      <c r="DG55" s="685">
        <f>G55/$D$55</f>
        <v>0</v>
      </c>
      <c r="DH55" s="685">
        <f>H55/$D$55</f>
        <v>1</v>
      </c>
      <c r="DI55" s="685">
        <f>I55/$D$55</f>
        <v>0</v>
      </c>
      <c r="DJ55" s="685">
        <f>J55/$D$55</f>
        <v>0</v>
      </c>
      <c r="DN55" s="714"/>
    </row>
    <row r="56" spans="1:119" s="673" customFormat="1" ht="34.5" customHeight="1" outlineLevel="1">
      <c r="A56" s="690"/>
      <c r="B56" s="678" t="s">
        <v>124</v>
      </c>
      <c r="C56" s="671" t="s">
        <v>9</v>
      </c>
      <c r="D56" s="563">
        <v>2223.2142857142853</v>
      </c>
      <c r="E56" s="560">
        <f t="shared" si="307"/>
        <v>0</v>
      </c>
      <c r="F56" s="564"/>
      <c r="G56" s="564"/>
      <c r="H56" s="563">
        <f t="shared" si="308"/>
        <v>2223.2142857142853</v>
      </c>
      <c r="I56" s="564"/>
      <c r="J56" s="564"/>
      <c r="K56" s="683" t="s">
        <v>429</v>
      </c>
      <c r="M56" s="680"/>
      <c r="N56" s="560">
        <f t="shared" si="309"/>
        <v>0</v>
      </c>
      <c r="O56" s="684"/>
      <c r="P56" s="684"/>
      <c r="Q56" s="684">
        <f>$M$56</f>
        <v>0</v>
      </c>
      <c r="R56" s="684"/>
      <c r="S56" s="684"/>
      <c r="U56" s="680"/>
      <c r="V56" s="560">
        <f t="shared" si="310"/>
        <v>0</v>
      </c>
      <c r="W56" s="684"/>
      <c r="X56" s="684"/>
      <c r="Y56" s="684">
        <f t="shared" si="323"/>
        <v>0</v>
      </c>
      <c r="Z56" s="684"/>
      <c r="AA56" s="684"/>
      <c r="AC56" s="680"/>
      <c r="AD56" s="560">
        <f t="shared" si="312"/>
        <v>0</v>
      </c>
      <c r="AE56" s="684"/>
      <c r="AF56" s="684"/>
      <c r="AG56" s="684">
        <f t="shared" si="324"/>
        <v>0</v>
      </c>
      <c r="AH56" s="684"/>
      <c r="AI56" s="684"/>
      <c r="AK56" s="680"/>
      <c r="AL56" s="560">
        <f t="shared" si="314"/>
        <v>0</v>
      </c>
      <c r="AM56" s="684"/>
      <c r="AN56" s="684"/>
      <c r="AO56" s="684">
        <f t="shared" si="325"/>
        <v>0</v>
      </c>
      <c r="AP56" s="684"/>
      <c r="AQ56" s="684"/>
      <c r="AS56" s="680"/>
      <c r="AT56" s="560">
        <f t="shared" si="315"/>
        <v>0</v>
      </c>
      <c r="AU56" s="684"/>
      <c r="AV56" s="684"/>
      <c r="AW56" s="684">
        <f t="shared" si="326"/>
        <v>0</v>
      </c>
      <c r="AX56" s="684"/>
      <c r="AY56" s="684"/>
      <c r="BA56" s="680"/>
      <c r="BB56" s="560">
        <f t="shared" si="316"/>
        <v>0</v>
      </c>
      <c r="BC56" s="684"/>
      <c r="BD56" s="684"/>
      <c r="BE56" s="684">
        <f t="shared" si="327"/>
        <v>0</v>
      </c>
      <c r="BF56" s="684"/>
      <c r="BG56" s="684"/>
      <c r="BI56" s="680"/>
      <c r="BJ56" s="560">
        <f t="shared" si="317"/>
        <v>0</v>
      </c>
      <c r="BK56" s="684"/>
      <c r="BL56" s="684"/>
      <c r="BM56" s="684">
        <f t="shared" si="328"/>
        <v>0</v>
      </c>
      <c r="BN56" s="684"/>
      <c r="BO56" s="684"/>
      <c r="BQ56" s="680"/>
      <c r="BR56" s="560">
        <f t="shared" si="318"/>
        <v>0</v>
      </c>
      <c r="BS56" s="684"/>
      <c r="BT56" s="684"/>
      <c r="BU56" s="684">
        <f t="shared" si="329"/>
        <v>0</v>
      </c>
      <c r="BV56" s="684"/>
      <c r="BW56" s="684"/>
      <c r="BY56" s="680"/>
      <c r="BZ56" s="560">
        <f t="shared" si="319"/>
        <v>0</v>
      </c>
      <c r="CA56" s="684"/>
      <c r="CB56" s="684"/>
      <c r="CC56" s="684">
        <f t="shared" si="330"/>
        <v>0</v>
      </c>
      <c r="CD56" s="684"/>
      <c r="CE56" s="684"/>
      <c r="CG56" s="680"/>
      <c r="CH56" s="560">
        <f t="shared" si="320"/>
        <v>0</v>
      </c>
      <c r="CI56" s="684"/>
      <c r="CJ56" s="684"/>
      <c r="CK56" s="684">
        <f t="shared" si="331"/>
        <v>0</v>
      </c>
      <c r="CL56" s="684"/>
      <c r="CM56" s="684"/>
      <c r="CO56" s="680"/>
      <c r="CP56" s="560">
        <f t="shared" si="321"/>
        <v>0</v>
      </c>
      <c r="CQ56" s="684"/>
      <c r="CR56" s="684"/>
      <c r="CS56" s="684">
        <f t="shared" si="332"/>
        <v>0</v>
      </c>
      <c r="CT56" s="684"/>
      <c r="CU56" s="684"/>
      <c r="CW56" s="680"/>
      <c r="CX56" s="560">
        <f t="shared" si="322"/>
        <v>0</v>
      </c>
      <c r="CY56" s="684"/>
      <c r="CZ56" s="684"/>
      <c r="DA56" s="684">
        <f t="shared" si="333"/>
        <v>0</v>
      </c>
      <c r="DB56" s="684"/>
      <c r="DC56" s="684"/>
      <c r="DF56" s="685">
        <f>F56/$D$56</f>
        <v>0</v>
      </c>
      <c r="DG56" s="685">
        <f>G56/$D$56</f>
        <v>0</v>
      </c>
      <c r="DH56" s="685">
        <f>H56/$D$56</f>
        <v>1</v>
      </c>
      <c r="DI56" s="685">
        <f>I56/$D$56</f>
        <v>0</v>
      </c>
      <c r="DJ56" s="685">
        <f>J56/$D$56</f>
        <v>0</v>
      </c>
    </row>
    <row r="57" spans="1:119" s="673" customFormat="1" ht="35.25" customHeight="1" outlineLevel="1">
      <c r="A57" s="690"/>
      <c r="B57" s="678" t="s">
        <v>150</v>
      </c>
      <c r="C57" s="671" t="s">
        <v>9</v>
      </c>
      <c r="D57" s="563">
        <v>4560</v>
      </c>
      <c r="E57" s="560">
        <f t="shared" si="307"/>
        <v>0</v>
      </c>
      <c r="F57" s="564"/>
      <c r="G57" s="564"/>
      <c r="H57" s="563">
        <f t="shared" si="308"/>
        <v>4560</v>
      </c>
      <c r="I57" s="564"/>
      <c r="J57" s="564"/>
      <c r="K57" s="683" t="s">
        <v>429</v>
      </c>
      <c r="M57" s="680"/>
      <c r="N57" s="560">
        <f t="shared" si="309"/>
        <v>0</v>
      </c>
      <c r="O57" s="684"/>
      <c r="P57" s="684"/>
      <c r="Q57" s="684">
        <f>$M$57</f>
        <v>0</v>
      </c>
      <c r="R57" s="684"/>
      <c r="S57" s="684"/>
      <c r="U57" s="680"/>
      <c r="V57" s="560">
        <f t="shared" si="310"/>
        <v>0</v>
      </c>
      <c r="W57" s="684"/>
      <c r="X57" s="684"/>
      <c r="Y57" s="684">
        <f t="shared" si="323"/>
        <v>0</v>
      </c>
      <c r="Z57" s="684"/>
      <c r="AA57" s="684"/>
      <c r="AC57" s="680"/>
      <c r="AD57" s="560">
        <f t="shared" si="312"/>
        <v>0</v>
      </c>
      <c r="AE57" s="684"/>
      <c r="AF57" s="684"/>
      <c r="AG57" s="684">
        <f t="shared" si="324"/>
        <v>0</v>
      </c>
      <c r="AH57" s="684"/>
      <c r="AI57" s="684"/>
      <c r="AK57" s="680">
        <f>17705.55/1000</f>
        <v>17.705549999999999</v>
      </c>
      <c r="AL57" s="560">
        <f t="shared" si="314"/>
        <v>0</v>
      </c>
      <c r="AM57" s="684"/>
      <c r="AN57" s="684"/>
      <c r="AO57" s="684"/>
      <c r="AP57" s="684">
        <f>AK57</f>
        <v>17.705549999999999</v>
      </c>
      <c r="AQ57" s="684"/>
      <c r="AS57" s="680">
        <f>(52045.3/1000+1071.47/1000)+27.984</f>
        <v>81.100770000000011</v>
      </c>
      <c r="AT57" s="560">
        <f t="shared" si="315"/>
        <v>0</v>
      </c>
      <c r="AU57" s="684"/>
      <c r="AV57" s="684"/>
      <c r="AW57" s="684"/>
      <c r="AX57" s="684">
        <f>AS57</f>
        <v>81.100770000000011</v>
      </c>
      <c r="AY57" s="684"/>
      <c r="BA57" s="680"/>
      <c r="BB57" s="560">
        <f t="shared" si="316"/>
        <v>0</v>
      </c>
      <c r="BC57" s="684"/>
      <c r="BD57" s="684"/>
      <c r="BE57" s="684">
        <f t="shared" si="327"/>
        <v>0</v>
      </c>
      <c r="BF57" s="684"/>
      <c r="BG57" s="684"/>
      <c r="BI57" s="680"/>
      <c r="BJ57" s="560">
        <f t="shared" si="317"/>
        <v>0</v>
      </c>
      <c r="BK57" s="684"/>
      <c r="BL57" s="684"/>
      <c r="BM57" s="684">
        <f t="shared" si="328"/>
        <v>0</v>
      </c>
      <c r="BN57" s="684"/>
      <c r="BO57" s="684"/>
      <c r="BQ57" s="680"/>
      <c r="BR57" s="560">
        <f t="shared" si="318"/>
        <v>0</v>
      </c>
      <c r="BS57" s="684"/>
      <c r="BT57" s="684"/>
      <c r="BU57" s="684">
        <f t="shared" si="329"/>
        <v>0</v>
      </c>
      <c r="BV57" s="684"/>
      <c r="BW57" s="684"/>
      <c r="BY57" s="680"/>
      <c r="BZ57" s="560">
        <f t="shared" si="319"/>
        <v>0</v>
      </c>
      <c r="CA57" s="684"/>
      <c r="CB57" s="684"/>
      <c r="CC57" s="684">
        <f t="shared" si="330"/>
        <v>0</v>
      </c>
      <c r="CD57" s="684"/>
      <c r="CE57" s="684"/>
      <c r="CG57" s="680"/>
      <c r="CH57" s="560">
        <f t="shared" si="320"/>
        <v>0</v>
      </c>
      <c r="CI57" s="684"/>
      <c r="CJ57" s="684"/>
      <c r="CK57" s="684">
        <f t="shared" si="331"/>
        <v>0</v>
      </c>
      <c r="CL57" s="684"/>
      <c r="CM57" s="684"/>
      <c r="CO57" s="680"/>
      <c r="CP57" s="560">
        <f t="shared" si="321"/>
        <v>0</v>
      </c>
      <c r="CQ57" s="684"/>
      <c r="CR57" s="684"/>
      <c r="CS57" s="684">
        <f t="shared" si="332"/>
        <v>0</v>
      </c>
      <c r="CT57" s="684"/>
      <c r="CU57" s="684"/>
      <c r="CW57" s="680"/>
      <c r="CX57" s="560">
        <f t="shared" si="322"/>
        <v>0</v>
      </c>
      <c r="CY57" s="684"/>
      <c r="CZ57" s="684"/>
      <c r="DA57" s="684">
        <f t="shared" si="333"/>
        <v>0</v>
      </c>
      <c r="DB57" s="684"/>
      <c r="DC57" s="684"/>
      <c r="DF57" s="685">
        <f>F57/$D$57</f>
        <v>0</v>
      </c>
      <c r="DG57" s="685">
        <f>G57/$D$57</f>
        <v>0</v>
      </c>
      <c r="DH57" s="685">
        <f>H57/$D$57</f>
        <v>1</v>
      </c>
      <c r="DI57" s="685">
        <f>I57/$D$57</f>
        <v>0</v>
      </c>
      <c r="DJ57" s="685">
        <f>J57/$D$57</f>
        <v>0</v>
      </c>
    </row>
    <row r="58" spans="1:119" s="673" customFormat="1" ht="20.25" customHeight="1" outlineLevel="1">
      <c r="A58" s="690"/>
      <c r="B58" s="678" t="s">
        <v>123</v>
      </c>
      <c r="C58" s="671" t="s">
        <v>9</v>
      </c>
      <c r="D58" s="563">
        <v>22552.372607142854</v>
      </c>
      <c r="E58" s="560">
        <f t="shared" si="307"/>
        <v>5028.1067192757582</v>
      </c>
      <c r="F58" s="564">
        <v>2113.5627906541563</v>
      </c>
      <c r="G58" s="564">
        <v>2914.5439286216024</v>
      </c>
      <c r="H58" s="563">
        <f t="shared" si="308"/>
        <v>16655.264690054431</v>
      </c>
      <c r="I58" s="564">
        <v>869.00119781266358</v>
      </c>
      <c r="J58" s="564"/>
      <c r="K58" s="679" t="s">
        <v>184</v>
      </c>
      <c r="M58" s="680">
        <f>1125000/1000</f>
        <v>1125</v>
      </c>
      <c r="N58" s="560">
        <f t="shared" si="309"/>
        <v>250.82150591080813</v>
      </c>
      <c r="O58" s="681">
        <f>$M$58*$O$3</f>
        <v>105.43272678692954</v>
      </c>
      <c r="P58" s="681">
        <f>$M$58*$P$3</f>
        <v>145.38877912387861</v>
      </c>
      <c r="Q58" s="681">
        <f>$M$58*$Q$3</f>
        <v>799.19176859370771</v>
      </c>
      <c r="R58" s="681">
        <f>$M$58*$R$3</f>
        <v>74.986725495484151</v>
      </c>
      <c r="S58" s="681">
        <f t="shared" ref="S58:S59" si="334">$M$16*$S$3</f>
        <v>0</v>
      </c>
      <c r="U58" s="680">
        <f>1125000/1000</f>
        <v>1125</v>
      </c>
      <c r="V58" s="560">
        <f t="shared" si="310"/>
        <v>250.82150591080813</v>
      </c>
      <c r="W58" s="681">
        <f t="shared" ref="W58:W59" si="335">U58*$W$3</f>
        <v>105.43272678692954</v>
      </c>
      <c r="X58" s="681">
        <f t="shared" ref="X58:X59" si="336">U58*$X$3</f>
        <v>145.38877912387861</v>
      </c>
      <c r="Y58" s="681">
        <f t="shared" ref="Y58:Y59" si="337">U58*$Y$3</f>
        <v>799.19176859370771</v>
      </c>
      <c r="Z58" s="681">
        <f t="shared" ref="Z58:Z59" si="338">U58*$Z$3</f>
        <v>74.986725495484151</v>
      </c>
      <c r="AA58" s="681">
        <f>U58*AA3</f>
        <v>0</v>
      </c>
      <c r="AC58" s="680">
        <f>1125000/1000</f>
        <v>1125</v>
      </c>
      <c r="AD58" s="560">
        <f t="shared" si="312"/>
        <v>250.82150591080813</v>
      </c>
      <c r="AE58" s="681">
        <f t="shared" ref="AE58:AE59" si="339">AC58*$AE$3</f>
        <v>105.43272678692954</v>
      </c>
      <c r="AF58" s="681">
        <f t="shared" ref="AF58:AF59" si="340">AC58*$AF$3</f>
        <v>145.38877912387861</v>
      </c>
      <c r="AG58" s="681">
        <f t="shared" ref="AG58:AG59" si="341">AC58*$AG$3</f>
        <v>799.19176859370771</v>
      </c>
      <c r="AH58" s="681">
        <f t="shared" ref="AH58:AH59" si="342">AC58*$AH$3</f>
        <v>74.986725495484151</v>
      </c>
      <c r="AI58" s="681">
        <f>AC58*AI3</f>
        <v>0</v>
      </c>
      <c r="AK58" s="680">
        <f>1125000/1000</f>
        <v>1125</v>
      </c>
      <c r="AL58" s="560">
        <f t="shared" si="314"/>
        <v>250.82150591080813</v>
      </c>
      <c r="AM58" s="681">
        <f t="shared" ref="AM58:AM59" si="343">AK58*$AM$3</f>
        <v>105.43272678692954</v>
      </c>
      <c r="AN58" s="681">
        <f t="shared" ref="AN58:AN59" si="344">AK58*$AN$3</f>
        <v>145.38877912387861</v>
      </c>
      <c r="AO58" s="681">
        <f t="shared" ref="AO58:AO59" si="345">AK58*$AO$3</f>
        <v>799.19176859370771</v>
      </c>
      <c r="AP58" s="681">
        <f t="shared" ref="AP58:AP59" si="346">AK58*$AP$3</f>
        <v>74.986725495484151</v>
      </c>
      <c r="AQ58" s="681">
        <f>AK58*AQ3</f>
        <v>0</v>
      </c>
      <c r="AS58" s="680">
        <f>1125000/1000</f>
        <v>1125</v>
      </c>
      <c r="AT58" s="560">
        <f t="shared" si="315"/>
        <v>250.82150591080813</v>
      </c>
      <c r="AU58" s="681">
        <f t="shared" ref="AU58:AU59" si="347">AS58*$AU$3</f>
        <v>105.43272678692954</v>
      </c>
      <c r="AV58" s="681">
        <f t="shared" ref="AV58:AV59" si="348">AS58*$AV$3</f>
        <v>145.38877912387861</v>
      </c>
      <c r="AW58" s="681">
        <f t="shared" ref="AW58:AW59" si="349">AS58*$AW$3</f>
        <v>799.19176859370771</v>
      </c>
      <c r="AX58" s="681">
        <f t="shared" ref="AX58:AX59" si="350">AS58*$AX$3</f>
        <v>74.986725495484151</v>
      </c>
      <c r="AY58" s="681">
        <f>AS58*AY3</f>
        <v>0</v>
      </c>
      <c r="BA58" s="680"/>
      <c r="BB58" s="560">
        <f t="shared" si="316"/>
        <v>0</v>
      </c>
      <c r="BC58" s="681">
        <f t="shared" ref="BC58:BC59" si="351">BA58*$BC$3</f>
        <v>0</v>
      </c>
      <c r="BD58" s="681">
        <f t="shared" ref="BD58:BD59" si="352">BA58*$BD$3</f>
        <v>0</v>
      </c>
      <c r="BE58" s="681">
        <f t="shared" ref="BE58:BE59" si="353">BA58*$BE$3</f>
        <v>0</v>
      </c>
      <c r="BF58" s="681">
        <f t="shared" ref="BF58:BF59" si="354">BA58*$BF$3</f>
        <v>0</v>
      </c>
      <c r="BG58" s="681">
        <f>BA58*BG3</f>
        <v>0</v>
      </c>
      <c r="BI58" s="680"/>
      <c r="BJ58" s="560">
        <f t="shared" si="317"/>
        <v>0</v>
      </c>
      <c r="BK58" s="681">
        <f t="shared" ref="BK58:BK59" si="355">BI58*$BK$3</f>
        <v>0</v>
      </c>
      <c r="BL58" s="681">
        <f t="shared" ref="BL58:BL59" si="356">BI58*$BL$3</f>
        <v>0</v>
      </c>
      <c r="BM58" s="681">
        <f t="shared" ref="BM58:BM59" si="357">BI58*$BM$3</f>
        <v>0</v>
      </c>
      <c r="BN58" s="681">
        <f t="shared" ref="BN58:BN59" si="358">BI58*$BN$3</f>
        <v>0</v>
      </c>
      <c r="BO58" s="681">
        <f>BI58*BO3</f>
        <v>0</v>
      </c>
      <c r="BQ58" s="680"/>
      <c r="BR58" s="560">
        <f t="shared" si="318"/>
        <v>0</v>
      </c>
      <c r="BS58" s="681">
        <f t="shared" ref="BS58:BS59" si="359">BQ58*$BS$3</f>
        <v>0</v>
      </c>
      <c r="BT58" s="681">
        <f t="shared" ref="BT58:BT59" si="360">BQ58*$BT$3</f>
        <v>0</v>
      </c>
      <c r="BU58" s="681">
        <f t="shared" ref="BU58:BU59" si="361">BQ58*$BU$3</f>
        <v>0</v>
      </c>
      <c r="BV58" s="681">
        <f t="shared" ref="BV58:BV59" si="362">BQ58*$BV$3</f>
        <v>0</v>
      </c>
      <c r="BW58" s="681">
        <f>BQ58*BW3</f>
        <v>0</v>
      </c>
      <c r="BY58" s="680"/>
      <c r="BZ58" s="560">
        <f t="shared" si="319"/>
        <v>0</v>
      </c>
      <c r="CA58" s="681">
        <f t="shared" ref="CA58:CA59" si="363">BY58*$CA$3</f>
        <v>0</v>
      </c>
      <c r="CB58" s="681">
        <f t="shared" ref="CB58:CB59" si="364">BY58*$CB$3</f>
        <v>0</v>
      </c>
      <c r="CC58" s="681">
        <f t="shared" ref="CC58:CC59" si="365">BY58*$CC$3</f>
        <v>0</v>
      </c>
      <c r="CD58" s="681">
        <f t="shared" ref="CD58:CD59" si="366">BY58*$CD$3</f>
        <v>0</v>
      </c>
      <c r="CE58" s="681">
        <f>BY58*CE3</f>
        <v>0</v>
      </c>
      <c r="CG58" s="680"/>
      <c r="CH58" s="560">
        <f t="shared" si="320"/>
        <v>0</v>
      </c>
      <c r="CI58" s="681">
        <f>CG58*$CI$3</f>
        <v>0</v>
      </c>
      <c r="CJ58" s="681">
        <f>CG58*$CJ$3</f>
        <v>0</v>
      </c>
      <c r="CK58" s="681">
        <f>CG58*$CK$3</f>
        <v>0</v>
      </c>
      <c r="CL58" s="681">
        <f>CG58*$CL$3</f>
        <v>0</v>
      </c>
      <c r="CM58" s="681">
        <f>CG58*CM3</f>
        <v>0</v>
      </c>
      <c r="CN58" s="708"/>
      <c r="CO58" s="680"/>
      <c r="CP58" s="560">
        <f t="shared" si="321"/>
        <v>0</v>
      </c>
      <c r="CQ58" s="681">
        <f>CO58*$CQ$3</f>
        <v>0</v>
      </c>
      <c r="CR58" s="681">
        <f>CO58*$CR$3</f>
        <v>0</v>
      </c>
      <c r="CS58" s="681">
        <f>CO58*$CS$3</f>
        <v>0</v>
      </c>
      <c r="CT58" s="681">
        <f>CO58*$CT$3</f>
        <v>0</v>
      </c>
      <c r="CU58" s="681">
        <f>CO58*CU3</f>
        <v>0</v>
      </c>
      <c r="CV58" s="708"/>
      <c r="CW58" s="680"/>
      <c r="CX58" s="560">
        <f t="shared" si="322"/>
        <v>0</v>
      </c>
      <c r="CY58" s="681">
        <f>CW58*$CY$3</f>
        <v>0</v>
      </c>
      <c r="CZ58" s="681">
        <f>CW58*$CZ$3</f>
        <v>0</v>
      </c>
      <c r="DA58" s="681">
        <f>CW58*$DA$3</f>
        <v>0</v>
      </c>
      <c r="DB58" s="681">
        <f>CW58*$DB$3</f>
        <v>0</v>
      </c>
      <c r="DC58" s="681">
        <f>CW58*DC3</f>
        <v>0</v>
      </c>
      <c r="DF58" s="688"/>
      <c r="DG58" s="688"/>
      <c r="DH58" s="688"/>
      <c r="DI58" s="688"/>
      <c r="DJ58" s="688"/>
    </row>
    <row r="59" spans="1:119" s="673" customFormat="1" ht="20.25" customHeight="1" outlineLevel="1">
      <c r="A59" s="690"/>
      <c r="B59" s="678" t="s">
        <v>125</v>
      </c>
      <c r="C59" s="671" t="s">
        <v>9</v>
      </c>
      <c r="D59" s="563">
        <v>720</v>
      </c>
      <c r="E59" s="560">
        <f t="shared" si="307"/>
        <v>160.52576378291721</v>
      </c>
      <c r="F59" s="564">
        <v>67.476945143634893</v>
      </c>
      <c r="G59" s="564">
        <v>93.048818639282317</v>
      </c>
      <c r="H59" s="563">
        <f t="shared" si="308"/>
        <v>531.73077554780707</v>
      </c>
      <c r="I59" s="564">
        <v>27.74346066927567</v>
      </c>
      <c r="J59" s="564"/>
      <c r="K59" s="679" t="s">
        <v>184</v>
      </c>
      <c r="M59" s="680">
        <f>60000/1000</f>
        <v>60</v>
      </c>
      <c r="N59" s="560">
        <f t="shared" si="309"/>
        <v>13.377146981909767</v>
      </c>
      <c r="O59" s="681">
        <f>$M$59*$O$3</f>
        <v>5.623078761969575</v>
      </c>
      <c r="P59" s="681">
        <f>$M$59*$P$3</f>
        <v>7.7540682199401925</v>
      </c>
      <c r="Q59" s="681">
        <f>$M$59*$Q$3</f>
        <v>42.623560991664412</v>
      </c>
      <c r="R59" s="681">
        <f>$M$59*$R$3</f>
        <v>3.9992920264258212</v>
      </c>
      <c r="S59" s="681">
        <f t="shared" si="334"/>
        <v>0</v>
      </c>
      <c r="U59" s="680">
        <f>60000/1000</f>
        <v>60</v>
      </c>
      <c r="V59" s="560">
        <f t="shared" si="310"/>
        <v>13.377146981909767</v>
      </c>
      <c r="W59" s="681">
        <f t="shared" si="335"/>
        <v>5.623078761969575</v>
      </c>
      <c r="X59" s="681">
        <f t="shared" si="336"/>
        <v>7.7540682199401925</v>
      </c>
      <c r="Y59" s="681">
        <f t="shared" si="337"/>
        <v>42.623560991664412</v>
      </c>
      <c r="Z59" s="681">
        <f t="shared" si="338"/>
        <v>3.9992920264258212</v>
      </c>
      <c r="AA59" s="681">
        <f>U59*AA3</f>
        <v>0</v>
      </c>
      <c r="AC59" s="680"/>
      <c r="AD59" s="560">
        <f t="shared" si="312"/>
        <v>0</v>
      </c>
      <c r="AE59" s="681">
        <f t="shared" si="339"/>
        <v>0</v>
      </c>
      <c r="AF59" s="681">
        <f t="shared" si="340"/>
        <v>0</v>
      </c>
      <c r="AG59" s="681">
        <f t="shared" si="341"/>
        <v>0</v>
      </c>
      <c r="AH59" s="681">
        <f t="shared" si="342"/>
        <v>0</v>
      </c>
      <c r="AI59" s="681">
        <f>AC59*AI3</f>
        <v>0</v>
      </c>
      <c r="AK59" s="680"/>
      <c r="AL59" s="560">
        <f t="shared" si="314"/>
        <v>0</v>
      </c>
      <c r="AM59" s="681">
        <f t="shared" si="343"/>
        <v>0</v>
      </c>
      <c r="AN59" s="681">
        <f t="shared" si="344"/>
        <v>0</v>
      </c>
      <c r="AO59" s="681">
        <f t="shared" si="345"/>
        <v>0</v>
      </c>
      <c r="AP59" s="681">
        <f t="shared" si="346"/>
        <v>0</v>
      </c>
      <c r="AQ59" s="681">
        <f>AK59*AQ3</f>
        <v>0</v>
      </c>
      <c r="AS59" s="680"/>
      <c r="AT59" s="560">
        <f t="shared" si="315"/>
        <v>0</v>
      </c>
      <c r="AU59" s="681">
        <f t="shared" si="347"/>
        <v>0</v>
      </c>
      <c r="AV59" s="681">
        <f t="shared" si="348"/>
        <v>0</v>
      </c>
      <c r="AW59" s="681">
        <f t="shared" si="349"/>
        <v>0</v>
      </c>
      <c r="AX59" s="681">
        <f t="shared" si="350"/>
        <v>0</v>
      </c>
      <c r="AY59" s="681">
        <f>AS59*AY3</f>
        <v>0</v>
      </c>
      <c r="BA59" s="680"/>
      <c r="BB59" s="560">
        <f t="shared" si="316"/>
        <v>0</v>
      </c>
      <c r="BC59" s="681">
        <f t="shared" si="351"/>
        <v>0</v>
      </c>
      <c r="BD59" s="681">
        <f t="shared" si="352"/>
        <v>0</v>
      </c>
      <c r="BE59" s="681">
        <f t="shared" si="353"/>
        <v>0</v>
      </c>
      <c r="BF59" s="681">
        <f t="shared" si="354"/>
        <v>0</v>
      </c>
      <c r="BG59" s="681">
        <f>BA59*BG3</f>
        <v>0</v>
      </c>
      <c r="BI59" s="680"/>
      <c r="BJ59" s="560">
        <f t="shared" si="317"/>
        <v>0</v>
      </c>
      <c r="BK59" s="681">
        <f t="shared" si="355"/>
        <v>0</v>
      </c>
      <c r="BL59" s="681">
        <f t="shared" si="356"/>
        <v>0</v>
      </c>
      <c r="BM59" s="681">
        <f t="shared" si="357"/>
        <v>0</v>
      </c>
      <c r="BN59" s="681">
        <f t="shared" si="358"/>
        <v>0</v>
      </c>
      <c r="BO59" s="681">
        <f>BI59*BO3</f>
        <v>0</v>
      </c>
      <c r="BQ59" s="680"/>
      <c r="BR59" s="560">
        <f t="shared" si="318"/>
        <v>0</v>
      </c>
      <c r="BS59" s="681">
        <f t="shared" si="359"/>
        <v>0</v>
      </c>
      <c r="BT59" s="681">
        <f t="shared" si="360"/>
        <v>0</v>
      </c>
      <c r="BU59" s="681">
        <f t="shared" si="361"/>
        <v>0</v>
      </c>
      <c r="BV59" s="681">
        <f t="shared" si="362"/>
        <v>0</v>
      </c>
      <c r="BW59" s="681">
        <f>BQ59*BW3</f>
        <v>0</v>
      </c>
      <c r="BY59" s="680"/>
      <c r="BZ59" s="560">
        <f t="shared" si="319"/>
        <v>0</v>
      </c>
      <c r="CA59" s="681">
        <f t="shared" si="363"/>
        <v>0</v>
      </c>
      <c r="CB59" s="681">
        <f t="shared" si="364"/>
        <v>0</v>
      </c>
      <c r="CC59" s="681">
        <f t="shared" si="365"/>
        <v>0</v>
      </c>
      <c r="CD59" s="681">
        <f t="shared" si="366"/>
        <v>0</v>
      </c>
      <c r="CE59" s="681">
        <f>BY59*CE3</f>
        <v>0</v>
      </c>
      <c r="CG59" s="680"/>
      <c r="CH59" s="560">
        <f t="shared" si="320"/>
        <v>0</v>
      </c>
      <c r="CI59" s="681">
        <f>CG59*$CI$3</f>
        <v>0</v>
      </c>
      <c r="CJ59" s="681">
        <f>CG59*$CJ$3</f>
        <v>0</v>
      </c>
      <c r="CK59" s="681">
        <f>CG59*$CK$3</f>
        <v>0</v>
      </c>
      <c r="CL59" s="681">
        <f>CG59*$CL$3</f>
        <v>0</v>
      </c>
      <c r="CM59" s="681">
        <f>CG59*CM3</f>
        <v>0</v>
      </c>
      <c r="CN59" s="708"/>
      <c r="CO59" s="680"/>
      <c r="CP59" s="560">
        <f t="shared" si="321"/>
        <v>0</v>
      </c>
      <c r="CQ59" s="681">
        <f>CO59*$CQ$3</f>
        <v>0</v>
      </c>
      <c r="CR59" s="681">
        <f>CO59*$CR$3</f>
        <v>0</v>
      </c>
      <c r="CS59" s="681">
        <f>CO59*$CS$3</f>
        <v>0</v>
      </c>
      <c r="CT59" s="681">
        <f>CO59*$CT$3</f>
        <v>0</v>
      </c>
      <c r="CU59" s="681">
        <f>CO59*CU3</f>
        <v>0</v>
      </c>
      <c r="CV59" s="708"/>
      <c r="CW59" s="680"/>
      <c r="CX59" s="560">
        <f t="shared" si="322"/>
        <v>0</v>
      </c>
      <c r="CY59" s="681">
        <f>CW59*$CY$3</f>
        <v>0</v>
      </c>
      <c r="CZ59" s="681">
        <f>CW59*$CZ$3</f>
        <v>0</v>
      </c>
      <c r="DA59" s="681">
        <f>CW59*$DA$3</f>
        <v>0</v>
      </c>
      <c r="DB59" s="681">
        <f>CW59*$DB$3</f>
        <v>0</v>
      </c>
      <c r="DC59" s="681">
        <f>CW59*DC3</f>
        <v>0</v>
      </c>
      <c r="DF59" s="688"/>
      <c r="DG59" s="688"/>
      <c r="DH59" s="688"/>
      <c r="DI59" s="688"/>
      <c r="DJ59" s="688"/>
    </row>
    <row r="60" spans="1:119" s="673" customFormat="1" ht="20.25" customHeight="1" outlineLevel="1">
      <c r="A60" s="690"/>
      <c r="B60" s="678" t="s">
        <v>151</v>
      </c>
      <c r="C60" s="671" t="s">
        <v>9</v>
      </c>
      <c r="D60" s="563">
        <v>1347.9985937499996</v>
      </c>
      <c r="E60" s="560">
        <f t="shared" si="307"/>
        <v>351.65104188119449</v>
      </c>
      <c r="F60" s="564">
        <v>143.68574828732955</v>
      </c>
      <c r="G60" s="564">
        <v>207.96529359386497</v>
      </c>
      <c r="H60" s="563">
        <f t="shared" si="308"/>
        <v>966.02454299991314</v>
      </c>
      <c r="I60" s="564">
        <v>30.323008868892011</v>
      </c>
      <c r="J60" s="564"/>
      <c r="K60" s="683" t="s">
        <v>429</v>
      </c>
      <c r="M60" s="715"/>
      <c r="N60" s="560">
        <f t="shared" si="309"/>
        <v>0</v>
      </c>
      <c r="O60" s="716">
        <f>M60*O3</f>
        <v>0</v>
      </c>
      <c r="P60" s="716">
        <f>M60*P3</f>
        <v>0</v>
      </c>
      <c r="Q60" s="716">
        <f>M60*Q3</f>
        <v>0</v>
      </c>
      <c r="R60" s="716">
        <f>M60*R3</f>
        <v>0</v>
      </c>
      <c r="S60" s="716">
        <f>M60*S3</f>
        <v>0</v>
      </c>
      <c r="U60" s="680"/>
      <c r="V60" s="560">
        <f t="shared" si="310"/>
        <v>0</v>
      </c>
      <c r="W60" s="681">
        <f>U60*W3</f>
        <v>0</v>
      </c>
      <c r="X60" s="681">
        <f>U60*X3</f>
        <v>0</v>
      </c>
      <c r="Y60" s="681">
        <f>U60*Y3</f>
        <v>0</v>
      </c>
      <c r="Z60" s="681">
        <f>U60*Z3</f>
        <v>0</v>
      </c>
      <c r="AA60" s="681">
        <f>U60*AA3</f>
        <v>0</v>
      </c>
      <c r="AC60" s="680"/>
      <c r="AD60" s="560">
        <f t="shared" si="312"/>
        <v>0</v>
      </c>
      <c r="AE60" s="681">
        <f>AC60*AE3</f>
        <v>0</v>
      </c>
      <c r="AF60" s="681">
        <f>AC60*AF3</f>
        <v>0</v>
      </c>
      <c r="AG60" s="681">
        <f>AC60*AG3</f>
        <v>0</v>
      </c>
      <c r="AH60" s="681">
        <f>AC60*AH3</f>
        <v>0</v>
      </c>
      <c r="AI60" s="681">
        <f>AC60*AI3</f>
        <v>0</v>
      </c>
      <c r="AK60" s="680"/>
      <c r="AL60" s="560">
        <f t="shared" si="314"/>
        <v>0</v>
      </c>
      <c r="AM60" s="681">
        <f>AK60*AM3</f>
        <v>0</v>
      </c>
      <c r="AN60" s="681">
        <f>AK60*AN3</f>
        <v>0</v>
      </c>
      <c r="AO60" s="681">
        <f>AK60*AO3</f>
        <v>0</v>
      </c>
      <c r="AP60" s="681">
        <f>AK60*AP3</f>
        <v>0</v>
      </c>
      <c r="AQ60" s="681">
        <f>AK60*AQ3</f>
        <v>0</v>
      </c>
      <c r="AS60" s="680"/>
      <c r="AT60" s="560">
        <f t="shared" si="315"/>
        <v>0</v>
      </c>
      <c r="AU60" s="681">
        <f>AS60*AU3</f>
        <v>0</v>
      </c>
      <c r="AV60" s="681">
        <f>AS60*AV3</f>
        <v>0</v>
      </c>
      <c r="AW60" s="681">
        <f>AS60*AW3</f>
        <v>0</v>
      </c>
      <c r="AX60" s="681">
        <f>AS60*AX3</f>
        <v>0</v>
      </c>
      <c r="AY60" s="681">
        <f>AS60*AY3</f>
        <v>0</v>
      </c>
      <c r="BA60" s="680"/>
      <c r="BB60" s="560">
        <f t="shared" si="316"/>
        <v>0</v>
      </c>
      <c r="BC60" s="684">
        <f>BA60*$DF$60</f>
        <v>0</v>
      </c>
      <c r="BD60" s="684">
        <f>BA60*$DG$60</f>
        <v>0</v>
      </c>
      <c r="BE60" s="684">
        <f>BA60*$DH$60</f>
        <v>0</v>
      </c>
      <c r="BF60" s="684">
        <f>BA60*$DI$60</f>
        <v>0</v>
      </c>
      <c r="BG60" s="684">
        <f>BA60*$DJ$60</f>
        <v>0</v>
      </c>
      <c r="BI60" s="680"/>
      <c r="BJ60" s="560">
        <f t="shared" si="317"/>
        <v>0</v>
      </c>
      <c r="BK60" s="684">
        <f>BI60*$DF$60</f>
        <v>0</v>
      </c>
      <c r="BL60" s="684">
        <f>BI60*$DG$60</f>
        <v>0</v>
      </c>
      <c r="BM60" s="684">
        <f>BI60*$DH$60</f>
        <v>0</v>
      </c>
      <c r="BN60" s="684">
        <f>BI60*$DI$60</f>
        <v>0</v>
      </c>
      <c r="BO60" s="684">
        <f>BI60*$DJ$60</f>
        <v>0</v>
      </c>
      <c r="BQ60" s="680"/>
      <c r="BR60" s="560">
        <f t="shared" si="318"/>
        <v>0</v>
      </c>
      <c r="BS60" s="684">
        <f>BQ60*$DF$60</f>
        <v>0</v>
      </c>
      <c r="BT60" s="684">
        <f>BQ60*$DG$60</f>
        <v>0</v>
      </c>
      <c r="BU60" s="684">
        <f>BQ60*$DH$60</f>
        <v>0</v>
      </c>
      <c r="BV60" s="684">
        <f>BQ60*$DI$60</f>
        <v>0</v>
      </c>
      <c r="BW60" s="684">
        <f>BQ60*$DJ$60</f>
        <v>0</v>
      </c>
      <c r="BY60" s="680"/>
      <c r="BZ60" s="560">
        <f t="shared" si="319"/>
        <v>0</v>
      </c>
      <c r="CA60" s="684">
        <f>BY60*$DF$60</f>
        <v>0</v>
      </c>
      <c r="CB60" s="684">
        <f>BY60*$DG$60</f>
        <v>0</v>
      </c>
      <c r="CC60" s="684">
        <f>BY60*$DH$60</f>
        <v>0</v>
      </c>
      <c r="CD60" s="684">
        <f>BY60*$DI$60</f>
        <v>0</v>
      </c>
      <c r="CE60" s="684">
        <f>BY60*$DJ$60</f>
        <v>0</v>
      </c>
      <c r="CG60" s="680"/>
      <c r="CH60" s="560">
        <f t="shared" si="320"/>
        <v>0</v>
      </c>
      <c r="CI60" s="684">
        <f>CG60*$DF$60</f>
        <v>0</v>
      </c>
      <c r="CJ60" s="684">
        <f>CG60*$DG$60</f>
        <v>0</v>
      </c>
      <c r="CK60" s="684">
        <f>CG60*$DH$60</f>
        <v>0</v>
      </c>
      <c r="CL60" s="684">
        <f>CG60*$DI$60</f>
        <v>0</v>
      </c>
      <c r="CM60" s="684">
        <f>CG60*$DJ$60</f>
        <v>0</v>
      </c>
      <c r="CO60" s="680"/>
      <c r="CP60" s="560">
        <f t="shared" si="321"/>
        <v>0</v>
      </c>
      <c r="CQ60" s="684">
        <f>CO60*$DF$60</f>
        <v>0</v>
      </c>
      <c r="CR60" s="684">
        <f>CO60*$DG$60</f>
        <v>0</v>
      </c>
      <c r="CS60" s="684">
        <f>CO60*$DH$60</f>
        <v>0</v>
      </c>
      <c r="CT60" s="684">
        <f>CO60*$DI$60</f>
        <v>0</v>
      </c>
      <c r="CU60" s="684">
        <f>CO60*$DJ$60</f>
        <v>0</v>
      </c>
      <c r="CW60" s="680"/>
      <c r="CX60" s="560">
        <f t="shared" si="322"/>
        <v>0</v>
      </c>
      <c r="CY60" s="684">
        <f>CW60*$DF$60</f>
        <v>0</v>
      </c>
      <c r="CZ60" s="684">
        <f>CW60*$DG$60</f>
        <v>0</v>
      </c>
      <c r="DA60" s="684">
        <f>CW60*$DH$60</f>
        <v>0</v>
      </c>
      <c r="DB60" s="684">
        <f>CW60*$DI$60</f>
        <v>0</v>
      </c>
      <c r="DC60" s="684">
        <f>CW60*$DJ$60</f>
        <v>0</v>
      </c>
      <c r="DF60" s="685">
        <f>F60/$D$60</f>
        <v>0.10659191259807617</v>
      </c>
      <c r="DG60" s="685">
        <f>G60/$D$60</f>
        <v>0.15427708497478915</v>
      </c>
      <c r="DH60" s="685">
        <f>H60/$D$60</f>
        <v>0.71663616525928842</v>
      </c>
      <c r="DI60" s="685">
        <f>I60/$D$60</f>
        <v>2.2494837167846282E-2</v>
      </c>
      <c r="DJ60" s="685">
        <f>J60/$D$60</f>
        <v>0</v>
      </c>
    </row>
    <row r="61" spans="1:119" s="673" customFormat="1" ht="20.25" customHeight="1" outlineLevel="1">
      <c r="A61" s="690"/>
      <c r="B61" s="678" t="s">
        <v>88</v>
      </c>
      <c r="C61" s="671" t="s">
        <v>9</v>
      </c>
      <c r="D61" s="563">
        <v>56064</v>
      </c>
      <c r="E61" s="560">
        <f t="shared" si="307"/>
        <v>12499.606139896485</v>
      </c>
      <c r="F61" s="564">
        <v>5254.2047951843697</v>
      </c>
      <c r="G61" s="564">
        <v>7245.401344712116</v>
      </c>
      <c r="H61" s="563">
        <f t="shared" si="308"/>
        <v>41404.103055989246</v>
      </c>
      <c r="I61" s="564">
        <v>2160.2908041142655</v>
      </c>
      <c r="J61" s="564"/>
      <c r="K61" s="679" t="s">
        <v>184</v>
      </c>
      <c r="M61" s="680">
        <f>4761600/1000</f>
        <v>4761.6000000000004</v>
      </c>
      <c r="N61" s="560">
        <f t="shared" si="309"/>
        <v>1061.6103844843592</v>
      </c>
      <c r="O61" s="681">
        <f>$M$61*$O$3</f>
        <v>446.24753054990549</v>
      </c>
      <c r="P61" s="681">
        <f>$M$61*$P$3</f>
        <v>615.36285393445371</v>
      </c>
      <c r="Q61" s="681">
        <f>$M$61*$Q$3</f>
        <v>3382.6058002984878</v>
      </c>
      <c r="R61" s="681">
        <f>$M$61*$R$3</f>
        <v>317.3838152171532</v>
      </c>
      <c r="S61" s="681">
        <f>$M$16*$S$3</f>
        <v>0</v>
      </c>
      <c r="U61" s="680">
        <f>4608000/1000</f>
        <v>4608</v>
      </c>
      <c r="V61" s="560">
        <f t="shared" si="310"/>
        <v>1027.36488821067</v>
      </c>
      <c r="W61" s="681">
        <f>U61*$W$3</f>
        <v>431.85244891926334</v>
      </c>
      <c r="X61" s="681">
        <f>U61*$X$3</f>
        <v>595.51243929140674</v>
      </c>
      <c r="Y61" s="681">
        <f>U61*$Y$3</f>
        <v>3273.4894841598266</v>
      </c>
      <c r="Z61" s="681">
        <f>U61*$Z$3</f>
        <v>307.14562762950305</v>
      </c>
      <c r="AA61" s="681">
        <f>U61*AA3</f>
        <v>0</v>
      </c>
      <c r="AC61" s="680">
        <f>4761600/1000</f>
        <v>4761.6000000000004</v>
      </c>
      <c r="AD61" s="560">
        <f t="shared" si="312"/>
        <v>1061.6103844843592</v>
      </c>
      <c r="AE61" s="681">
        <f t="shared" ref="AE61" si="367">AC61*$AE$3</f>
        <v>446.24753054990549</v>
      </c>
      <c r="AF61" s="681">
        <f t="shared" ref="AF61" si="368">AC61*$AF$3</f>
        <v>615.36285393445371</v>
      </c>
      <c r="AG61" s="681">
        <f t="shared" ref="AG61" si="369">AC61*$AG$3</f>
        <v>3382.6058002984878</v>
      </c>
      <c r="AH61" s="681">
        <f t="shared" ref="AH61" si="370">AC61*$AH$3</f>
        <v>317.3838152171532</v>
      </c>
      <c r="AI61" s="681">
        <f>AC61*AI3</f>
        <v>0</v>
      </c>
      <c r="AK61" s="680">
        <f>4608000/1000</f>
        <v>4608</v>
      </c>
      <c r="AL61" s="560">
        <f t="shared" si="314"/>
        <v>1027.36488821067</v>
      </c>
      <c r="AM61" s="681">
        <f>AK61*$AM$3</f>
        <v>431.85244891926334</v>
      </c>
      <c r="AN61" s="681">
        <f>AK61*$AN$3</f>
        <v>595.51243929140674</v>
      </c>
      <c r="AO61" s="681">
        <f>AK61*$AO$3</f>
        <v>3273.4894841598266</v>
      </c>
      <c r="AP61" s="681">
        <f>AK61*$AP$3</f>
        <v>307.14562762950305</v>
      </c>
      <c r="AQ61" s="681">
        <f>AK61*AQ3</f>
        <v>0</v>
      </c>
      <c r="AS61" s="680">
        <f>4761600/1000</f>
        <v>4761.6000000000004</v>
      </c>
      <c r="AT61" s="560">
        <f t="shared" si="315"/>
        <v>1061.6103844843592</v>
      </c>
      <c r="AU61" s="681">
        <f>AS61*$AU$3</f>
        <v>446.24753054990549</v>
      </c>
      <c r="AV61" s="681">
        <f>AS61*$AV$3</f>
        <v>615.36285393445371</v>
      </c>
      <c r="AW61" s="681">
        <f>AS61*$AW$3</f>
        <v>3382.6058002984878</v>
      </c>
      <c r="AX61" s="681">
        <f>AS61*$AX$3</f>
        <v>317.3838152171532</v>
      </c>
      <c r="AY61" s="681">
        <f>AS61*AY3</f>
        <v>0</v>
      </c>
      <c r="BA61" s="680"/>
      <c r="BB61" s="560">
        <f t="shared" si="316"/>
        <v>0</v>
      </c>
      <c r="BC61" s="681">
        <f t="shared" ref="BC61" si="371">BA61*$BC$3</f>
        <v>0</v>
      </c>
      <c r="BD61" s="681">
        <f t="shared" ref="BD61" si="372">BA61*$BD$3</f>
        <v>0</v>
      </c>
      <c r="BE61" s="681">
        <f t="shared" ref="BE61" si="373">BA61*$BE$3</f>
        <v>0</v>
      </c>
      <c r="BF61" s="681">
        <f t="shared" ref="BF61" si="374">BA61*$BF$3</f>
        <v>0</v>
      </c>
      <c r="BG61" s="681">
        <f>BA61*BG3</f>
        <v>0</v>
      </c>
      <c r="BI61" s="680"/>
      <c r="BJ61" s="560">
        <f t="shared" si="317"/>
        <v>0</v>
      </c>
      <c r="BK61" s="681">
        <f t="shared" ref="BK61" si="375">BI61*$BK$3</f>
        <v>0</v>
      </c>
      <c r="BL61" s="681">
        <f t="shared" ref="BL61" si="376">BI61*$BL$3</f>
        <v>0</v>
      </c>
      <c r="BM61" s="681">
        <f t="shared" ref="BM61" si="377">BI61*$BM$3</f>
        <v>0</v>
      </c>
      <c r="BN61" s="681">
        <f t="shared" ref="BN61" si="378">BI61*$BN$3</f>
        <v>0</v>
      </c>
      <c r="BO61" s="681">
        <f>BI61*BO3</f>
        <v>0</v>
      </c>
      <c r="BQ61" s="680"/>
      <c r="BR61" s="560">
        <f t="shared" si="318"/>
        <v>0</v>
      </c>
      <c r="BS61" s="681">
        <f t="shared" ref="BS61" si="379">BQ61*$BS$3</f>
        <v>0</v>
      </c>
      <c r="BT61" s="681">
        <f t="shared" ref="BT61" si="380">BQ61*$BT$3</f>
        <v>0</v>
      </c>
      <c r="BU61" s="681">
        <f t="shared" ref="BU61" si="381">BQ61*$BU$3</f>
        <v>0</v>
      </c>
      <c r="BV61" s="681">
        <f t="shared" ref="BV61" si="382">BQ61*$BV$3</f>
        <v>0</v>
      </c>
      <c r="BW61" s="681">
        <f>BQ61*BW3</f>
        <v>0</v>
      </c>
      <c r="BY61" s="680"/>
      <c r="BZ61" s="560">
        <f t="shared" si="319"/>
        <v>0</v>
      </c>
      <c r="CA61" s="681">
        <f t="shared" ref="CA61" si="383">BY61*$CA$3</f>
        <v>0</v>
      </c>
      <c r="CB61" s="681">
        <f t="shared" ref="CB61" si="384">BY61*$CB$3</f>
        <v>0</v>
      </c>
      <c r="CC61" s="681">
        <f t="shared" ref="CC61" si="385">BY61*$CC$3</f>
        <v>0</v>
      </c>
      <c r="CD61" s="681">
        <f t="shared" ref="CD61" si="386">BY61*$CD$3</f>
        <v>0</v>
      </c>
      <c r="CE61" s="681">
        <f>BY61*CE3</f>
        <v>0</v>
      </c>
      <c r="CG61" s="680"/>
      <c r="CH61" s="560">
        <f t="shared" si="320"/>
        <v>0</v>
      </c>
      <c r="CI61" s="681">
        <f>CG61*$CI$3</f>
        <v>0</v>
      </c>
      <c r="CJ61" s="681">
        <f>CG61*$CJ$3</f>
        <v>0</v>
      </c>
      <c r="CK61" s="681">
        <f>CG61*$CK$3</f>
        <v>0</v>
      </c>
      <c r="CL61" s="681">
        <f>CG61*$CL$3</f>
        <v>0</v>
      </c>
      <c r="CM61" s="681">
        <f>CG61*CM3</f>
        <v>0</v>
      </c>
      <c r="CN61" s="708"/>
      <c r="CO61" s="680"/>
      <c r="CP61" s="560">
        <f t="shared" si="321"/>
        <v>0</v>
      </c>
      <c r="CQ61" s="681">
        <f>CO61*$CQ$3</f>
        <v>0</v>
      </c>
      <c r="CR61" s="681">
        <f>CO61*$CR$3</f>
        <v>0</v>
      </c>
      <c r="CS61" s="681">
        <f>CO61*$CS$3</f>
        <v>0</v>
      </c>
      <c r="CT61" s="681">
        <f>CO61*$CT$3</f>
        <v>0</v>
      </c>
      <c r="CU61" s="681">
        <f>CO61*CU3</f>
        <v>0</v>
      </c>
      <c r="CV61" s="708"/>
      <c r="CW61" s="680"/>
      <c r="CX61" s="560">
        <f t="shared" si="322"/>
        <v>0</v>
      </c>
      <c r="CY61" s="681">
        <f>CW61*$CY$3</f>
        <v>0</v>
      </c>
      <c r="CZ61" s="681">
        <f>CW61*$CZ$3</f>
        <v>0</v>
      </c>
      <c r="DA61" s="681">
        <f>CW61*$DA$3</f>
        <v>0</v>
      </c>
      <c r="DB61" s="681">
        <f>CW61*$DB$3</f>
        <v>0</v>
      </c>
      <c r="DC61" s="681">
        <f>CW61*DC3</f>
        <v>0</v>
      </c>
      <c r="DF61" s="688"/>
      <c r="DG61" s="688"/>
      <c r="DH61" s="688"/>
      <c r="DI61" s="688"/>
      <c r="DJ61" s="688"/>
    </row>
    <row r="62" spans="1:119" s="673" customFormat="1" ht="20.25" customHeight="1" outlineLevel="1">
      <c r="A62" s="690"/>
      <c r="B62" s="678" t="s">
        <v>40</v>
      </c>
      <c r="C62" s="671" t="s">
        <v>9</v>
      </c>
      <c r="D62" s="563">
        <v>599.3850000000001</v>
      </c>
      <c r="E62" s="560">
        <f t="shared" si="307"/>
        <v>541.41432781302763</v>
      </c>
      <c r="F62" s="564">
        <v>214.89098405029395</v>
      </c>
      <c r="G62" s="564">
        <v>326.52334376273365</v>
      </c>
      <c r="H62" s="563">
        <f t="shared" si="308"/>
        <v>57.970672186972536</v>
      </c>
      <c r="I62" s="564">
        <v>0</v>
      </c>
      <c r="J62" s="564"/>
      <c r="K62" s="686" t="s">
        <v>202</v>
      </c>
      <c r="M62" s="680"/>
      <c r="N62" s="560">
        <f t="shared" si="309"/>
        <v>0</v>
      </c>
      <c r="O62" s="687">
        <f>$M$62*$O$6</f>
        <v>0</v>
      </c>
      <c r="P62" s="687">
        <f>$M$62*$P$6</f>
        <v>0</v>
      </c>
      <c r="Q62" s="687">
        <f>$M$62*$Q$6</f>
        <v>0</v>
      </c>
      <c r="R62" s="687">
        <f>$M$62*$R$6</f>
        <v>0</v>
      </c>
      <c r="S62" s="687">
        <f>$M$18*$S$6</f>
        <v>0</v>
      </c>
      <c r="U62" s="680"/>
      <c r="V62" s="560">
        <f t="shared" si="310"/>
        <v>0</v>
      </c>
      <c r="W62" s="687">
        <f>U62*$W$6</f>
        <v>0</v>
      </c>
      <c r="X62" s="687">
        <f>U62*$X$6</f>
        <v>0</v>
      </c>
      <c r="Y62" s="687">
        <f>U62*$Y$6</f>
        <v>0</v>
      </c>
      <c r="Z62" s="687">
        <f>U62*$Z$6</f>
        <v>0</v>
      </c>
      <c r="AA62" s="687">
        <f>U62*AA6</f>
        <v>0</v>
      </c>
      <c r="AC62" s="680"/>
      <c r="AD62" s="560">
        <f t="shared" si="312"/>
        <v>0</v>
      </c>
      <c r="AE62" s="687">
        <f>AC62*$W$6</f>
        <v>0</v>
      </c>
      <c r="AF62" s="687">
        <f>AC62*$X$6</f>
        <v>0</v>
      </c>
      <c r="AG62" s="687">
        <f>AC62*$Y$6</f>
        <v>0</v>
      </c>
      <c r="AH62" s="687">
        <f>AC62*$Z$6</f>
        <v>0</v>
      </c>
      <c r="AI62" s="687">
        <f>AC62*AI6</f>
        <v>0</v>
      </c>
      <c r="AK62" s="680"/>
      <c r="AL62" s="560">
        <f t="shared" si="314"/>
        <v>0</v>
      </c>
      <c r="AM62" s="687">
        <f>AK62*$W$6</f>
        <v>0</v>
      </c>
      <c r="AN62" s="687">
        <f>AK62*$X$6</f>
        <v>0</v>
      </c>
      <c r="AO62" s="687">
        <f>AK62*$Y$6</f>
        <v>0</v>
      </c>
      <c r="AP62" s="687">
        <f>AK62*$Z$6</f>
        <v>0</v>
      </c>
      <c r="AQ62" s="687">
        <f>AK62*AQ6</f>
        <v>0</v>
      </c>
      <c r="AS62" s="680">
        <f>27666/1000</f>
        <v>27.666</v>
      </c>
      <c r="AT62" s="560">
        <f t="shared" si="315"/>
        <v>24.99022964084056</v>
      </c>
      <c r="AU62" s="687">
        <f>AS62*$W$6</f>
        <v>9.9187900343442568</v>
      </c>
      <c r="AV62" s="687">
        <f>AS62*$X$6</f>
        <v>15.071439606496305</v>
      </c>
      <c r="AW62" s="687">
        <f>AS62*$Y$6</f>
        <v>2.6757703591594386</v>
      </c>
      <c r="AX62" s="687">
        <f>AS62*$Z$6</f>
        <v>0</v>
      </c>
      <c r="AY62" s="687">
        <f>AS62*AY6</f>
        <v>0</v>
      </c>
      <c r="BA62" s="680"/>
      <c r="BB62" s="560">
        <f t="shared" si="316"/>
        <v>0</v>
      </c>
      <c r="BC62" s="687">
        <f>BA62*$W$6</f>
        <v>0</v>
      </c>
      <c r="BD62" s="687">
        <f>BA62*$X$6</f>
        <v>0</v>
      </c>
      <c r="BE62" s="687">
        <f>BA62*$Y$6</f>
        <v>0</v>
      </c>
      <c r="BF62" s="687">
        <f>BA62*$Z$6</f>
        <v>0</v>
      </c>
      <c r="BG62" s="687">
        <f>BA62*BG6</f>
        <v>0</v>
      </c>
      <c r="BI62" s="680"/>
      <c r="BJ62" s="560">
        <f t="shared" si="317"/>
        <v>0</v>
      </c>
      <c r="BK62" s="687">
        <f>BI62*$W$6</f>
        <v>0</v>
      </c>
      <c r="BL62" s="687">
        <f>BI62*$X$6</f>
        <v>0</v>
      </c>
      <c r="BM62" s="687">
        <f>BI62*$Y$6</f>
        <v>0</v>
      </c>
      <c r="BN62" s="687">
        <f>BI62*$Z$6</f>
        <v>0</v>
      </c>
      <c r="BO62" s="687">
        <f>BI62*BO6</f>
        <v>0</v>
      </c>
      <c r="BQ62" s="680"/>
      <c r="BR62" s="560">
        <f t="shared" si="318"/>
        <v>0</v>
      </c>
      <c r="BS62" s="687">
        <f>BQ62*$W$6</f>
        <v>0</v>
      </c>
      <c r="BT62" s="687">
        <f>BQ62*$X$6</f>
        <v>0</v>
      </c>
      <c r="BU62" s="687">
        <f>BQ62*$Y$6</f>
        <v>0</v>
      </c>
      <c r="BV62" s="687">
        <f>BQ62*$Z$6</f>
        <v>0</v>
      </c>
      <c r="BW62" s="687">
        <f>BQ62*BW6</f>
        <v>0</v>
      </c>
      <c r="BY62" s="680"/>
      <c r="BZ62" s="560">
        <f t="shared" si="319"/>
        <v>0</v>
      </c>
      <c r="CA62" s="687">
        <f>BY62*$W$6</f>
        <v>0</v>
      </c>
      <c r="CB62" s="687">
        <f>BY62*$X$6</f>
        <v>0</v>
      </c>
      <c r="CC62" s="687">
        <f>BY62*$Y$6</f>
        <v>0</v>
      </c>
      <c r="CD62" s="687">
        <f>BY62*$Z$6</f>
        <v>0</v>
      </c>
      <c r="CE62" s="687">
        <f>BY62*CE6</f>
        <v>0</v>
      </c>
      <c r="CG62" s="680"/>
      <c r="CH62" s="560">
        <f t="shared" si="320"/>
        <v>0</v>
      </c>
      <c r="CI62" s="687">
        <f>CG62*$W$6</f>
        <v>0</v>
      </c>
      <c r="CJ62" s="687">
        <f>CG62*$X$6</f>
        <v>0</v>
      </c>
      <c r="CK62" s="687">
        <f>CG62*$Y$6</f>
        <v>0</v>
      </c>
      <c r="CL62" s="687">
        <f>CG62*$Z$6</f>
        <v>0</v>
      </c>
      <c r="CM62" s="687">
        <f>CG62*CM6</f>
        <v>0</v>
      </c>
      <c r="CO62" s="680"/>
      <c r="CP62" s="560">
        <f t="shared" si="321"/>
        <v>0</v>
      </c>
      <c r="CQ62" s="687">
        <f>CO62*$W$6</f>
        <v>0</v>
      </c>
      <c r="CR62" s="687">
        <f>CO62*$X$6</f>
        <v>0</v>
      </c>
      <c r="CS62" s="687">
        <f>CO62*$Y$6</f>
        <v>0</v>
      </c>
      <c r="CT62" s="687">
        <f>CO62*$Z$6</f>
        <v>0</v>
      </c>
      <c r="CU62" s="687">
        <f>CO62*CU6</f>
        <v>0</v>
      </c>
      <c r="CW62" s="680"/>
      <c r="CX62" s="560">
        <f t="shared" si="322"/>
        <v>0</v>
      </c>
      <c r="CY62" s="687">
        <f>CW62*$W$6</f>
        <v>0</v>
      </c>
      <c r="CZ62" s="687">
        <f>CW62*$X$6</f>
        <v>0</v>
      </c>
      <c r="DA62" s="687">
        <f>CW62*$Y$6</f>
        <v>0</v>
      </c>
      <c r="DB62" s="687">
        <f>CW62*$Z$6</f>
        <v>0</v>
      </c>
      <c r="DC62" s="687">
        <f>CW62*DC6</f>
        <v>0</v>
      </c>
      <c r="DF62" s="688"/>
      <c r="DG62" s="688"/>
      <c r="DH62" s="688"/>
      <c r="DI62" s="688"/>
      <c r="DJ62" s="688"/>
    </row>
    <row r="63" spans="1:119" s="673" customFormat="1" ht="20.25" customHeight="1" outlineLevel="1">
      <c r="A63" s="690"/>
      <c r="B63" s="678" t="s">
        <v>166</v>
      </c>
      <c r="C63" s="671" t="s">
        <v>9</v>
      </c>
      <c r="D63" s="563">
        <v>1974.2999999999995</v>
      </c>
      <c r="E63" s="560">
        <f t="shared" si="307"/>
        <v>440.17502143974076</v>
      </c>
      <c r="F63" s="564">
        <v>185.0274066626088</v>
      </c>
      <c r="G63" s="564">
        <v>255.14761477713196</v>
      </c>
      <c r="H63" s="563">
        <f t="shared" si="308"/>
        <v>1458.050097450049</v>
      </c>
      <c r="I63" s="564">
        <v>76.074881110209645</v>
      </c>
      <c r="J63" s="564"/>
      <c r="K63" s="679" t="s">
        <v>184</v>
      </c>
      <c r="M63" s="680">
        <f>164525/1000</f>
        <v>164.52500000000001</v>
      </c>
      <c r="N63" s="560">
        <f t="shared" si="309"/>
        <v>36.681251786645078</v>
      </c>
      <c r="O63" s="681">
        <f>$M$63*$O$3</f>
        <v>15.418950555217405</v>
      </c>
      <c r="P63" s="681">
        <f>$M$63*$P$3</f>
        <v>21.262301231427671</v>
      </c>
      <c r="Q63" s="681">
        <f>$M$63*$Q$3</f>
        <v>116.8773562025598</v>
      </c>
      <c r="R63" s="681">
        <f>$M$63*$R$3</f>
        <v>10.966392010795138</v>
      </c>
      <c r="S63" s="681">
        <f t="shared" ref="S63:S67" si="387">$M$16*$S$3</f>
        <v>0</v>
      </c>
      <c r="U63" s="680">
        <f>164525/1000</f>
        <v>164.52500000000001</v>
      </c>
      <c r="V63" s="560">
        <f t="shared" si="310"/>
        <v>36.681251786645078</v>
      </c>
      <c r="W63" s="681">
        <f t="shared" ref="W63:W69" si="388">U63*$W$3</f>
        <v>15.418950555217405</v>
      </c>
      <c r="X63" s="681">
        <f t="shared" ref="X63:X69" si="389">U63*$X$3</f>
        <v>21.262301231427671</v>
      </c>
      <c r="Y63" s="681">
        <f t="shared" ref="Y63:Y69" si="390">U63*$Y$3</f>
        <v>116.8773562025598</v>
      </c>
      <c r="Z63" s="681">
        <f t="shared" ref="Z63:Z69" si="391">U63*$Z$3</f>
        <v>10.966392010795138</v>
      </c>
      <c r="AA63" s="681">
        <f>U63*AA3</f>
        <v>0</v>
      </c>
      <c r="AC63" s="680">
        <f>164525/1000</f>
        <v>164.52500000000001</v>
      </c>
      <c r="AD63" s="560">
        <f t="shared" si="312"/>
        <v>36.681251786645078</v>
      </c>
      <c r="AE63" s="681">
        <f t="shared" ref="AE63:AE69" si="392">AC63*$AE$3</f>
        <v>15.418950555217405</v>
      </c>
      <c r="AF63" s="681">
        <f t="shared" ref="AF63:AF69" si="393">AC63*$AF$3</f>
        <v>21.262301231427671</v>
      </c>
      <c r="AG63" s="681">
        <f t="shared" ref="AG63:AG69" si="394">AC63*$AG$3</f>
        <v>116.8773562025598</v>
      </c>
      <c r="AH63" s="681">
        <f t="shared" ref="AH63:AH69" si="395">AC63*$AH$3</f>
        <v>10.966392010795138</v>
      </c>
      <c r="AI63" s="681">
        <f>AC63*AI3</f>
        <v>0</v>
      </c>
      <c r="AK63" s="680">
        <f>164525/1000</f>
        <v>164.52500000000001</v>
      </c>
      <c r="AL63" s="560">
        <f t="shared" si="314"/>
        <v>36.681251786645078</v>
      </c>
      <c r="AM63" s="681">
        <f t="shared" ref="AM63:AM69" si="396">AK63*$AM$3</f>
        <v>15.418950555217405</v>
      </c>
      <c r="AN63" s="681">
        <f t="shared" ref="AN63:AN69" si="397">AK63*$AN$3</f>
        <v>21.262301231427671</v>
      </c>
      <c r="AO63" s="681">
        <f t="shared" ref="AO63:AO69" si="398">AK63*$AO$3</f>
        <v>116.8773562025598</v>
      </c>
      <c r="AP63" s="681">
        <f t="shared" ref="AP63:AP69" si="399">AK63*$AP$3</f>
        <v>10.966392010795138</v>
      </c>
      <c r="AQ63" s="681">
        <f>AK63*AQ3</f>
        <v>0</v>
      </c>
      <c r="AS63" s="680">
        <f>164525/1000</f>
        <v>164.52500000000001</v>
      </c>
      <c r="AT63" s="560">
        <f t="shared" si="315"/>
        <v>36.681251786645078</v>
      </c>
      <c r="AU63" s="681">
        <f t="shared" ref="AU63:AU69" si="400">AS63*$AU$3</f>
        <v>15.418950555217405</v>
      </c>
      <c r="AV63" s="681">
        <f t="shared" ref="AV63:AV69" si="401">AS63*$AV$3</f>
        <v>21.262301231427671</v>
      </c>
      <c r="AW63" s="681">
        <f t="shared" ref="AW63:AW69" si="402">AS63*$AW$3</f>
        <v>116.8773562025598</v>
      </c>
      <c r="AX63" s="681">
        <f t="shared" ref="AX63:AX69" si="403">AS63*$AX$3</f>
        <v>10.966392010795138</v>
      </c>
      <c r="AY63" s="681">
        <f>AS63*AY3</f>
        <v>0</v>
      </c>
      <c r="BA63" s="680"/>
      <c r="BB63" s="560">
        <f t="shared" si="316"/>
        <v>0</v>
      </c>
      <c r="BC63" s="681">
        <f t="shared" ref="BC63:BC69" si="404">BA63*$BC$3</f>
        <v>0</v>
      </c>
      <c r="BD63" s="681">
        <f t="shared" ref="BD63:BD69" si="405">BA63*$BD$3</f>
        <v>0</v>
      </c>
      <c r="BE63" s="681">
        <f t="shared" ref="BE63:BE69" si="406">BA63*$BE$3</f>
        <v>0</v>
      </c>
      <c r="BF63" s="681">
        <f t="shared" ref="BF63:BF69" si="407">BA63*$BF$3</f>
        <v>0</v>
      </c>
      <c r="BG63" s="681">
        <f>BA63*BG3</f>
        <v>0</v>
      </c>
      <c r="BI63" s="680"/>
      <c r="BJ63" s="560">
        <f t="shared" si="317"/>
        <v>0</v>
      </c>
      <c r="BK63" s="681">
        <f t="shared" ref="BK63:BK69" si="408">BI63*$BK$3</f>
        <v>0</v>
      </c>
      <c r="BL63" s="681">
        <f t="shared" ref="BL63:BL69" si="409">BI63*$BL$3</f>
        <v>0</v>
      </c>
      <c r="BM63" s="681">
        <f t="shared" ref="BM63:BM69" si="410">BI63*$BM$3</f>
        <v>0</v>
      </c>
      <c r="BN63" s="681">
        <f t="shared" ref="BN63:BN69" si="411">BI63*$BN$3</f>
        <v>0</v>
      </c>
      <c r="BO63" s="681">
        <f>BI63*BO3</f>
        <v>0</v>
      </c>
      <c r="BQ63" s="680"/>
      <c r="BR63" s="560">
        <f t="shared" si="318"/>
        <v>0</v>
      </c>
      <c r="BS63" s="681">
        <f t="shared" ref="BS63:BS69" si="412">BQ63*$BS$3</f>
        <v>0</v>
      </c>
      <c r="BT63" s="681">
        <f t="shared" ref="BT63:BT69" si="413">BQ63*$BT$3</f>
        <v>0</v>
      </c>
      <c r="BU63" s="681">
        <f t="shared" ref="BU63:BU69" si="414">BQ63*$BU$3</f>
        <v>0</v>
      </c>
      <c r="BV63" s="681">
        <f t="shared" ref="BV63:BV69" si="415">BQ63*$BV$3</f>
        <v>0</v>
      </c>
      <c r="BW63" s="681">
        <f>BQ63*BW3</f>
        <v>0</v>
      </c>
      <c r="BY63" s="680"/>
      <c r="BZ63" s="560">
        <f t="shared" si="319"/>
        <v>0</v>
      </c>
      <c r="CA63" s="681">
        <f t="shared" ref="CA63:CA69" si="416">BY63*$CA$3</f>
        <v>0</v>
      </c>
      <c r="CB63" s="681">
        <f t="shared" ref="CB63:CB69" si="417">BY63*$CB$3</f>
        <v>0</v>
      </c>
      <c r="CC63" s="681">
        <f t="shared" ref="CC63:CC69" si="418">BY63*$CC$3</f>
        <v>0</v>
      </c>
      <c r="CD63" s="681">
        <f t="shared" ref="CD63:CD69" si="419">BY63*$CD$3</f>
        <v>0</v>
      </c>
      <c r="CE63" s="681">
        <f>BY63*CE3</f>
        <v>0</v>
      </c>
      <c r="CG63" s="680"/>
      <c r="CH63" s="560">
        <f t="shared" si="320"/>
        <v>0</v>
      </c>
      <c r="CI63" s="681">
        <f t="shared" ref="CI63:CI69" si="420">CG63*$CI$3</f>
        <v>0</v>
      </c>
      <c r="CJ63" s="681">
        <f t="shared" ref="CJ63:CJ69" si="421">CG63*$CJ$3</f>
        <v>0</v>
      </c>
      <c r="CK63" s="681">
        <f t="shared" ref="CK63:CK69" si="422">CG63*$CK$3</f>
        <v>0</v>
      </c>
      <c r="CL63" s="681">
        <f t="shared" ref="CL63:CL69" si="423">CG63*$CL$3</f>
        <v>0</v>
      </c>
      <c r="CM63" s="681">
        <f>CG63*CM3</f>
        <v>0</v>
      </c>
      <c r="CN63" s="708"/>
      <c r="CO63" s="680"/>
      <c r="CP63" s="560">
        <f t="shared" si="321"/>
        <v>0</v>
      </c>
      <c r="CQ63" s="681">
        <f t="shared" ref="CQ63:CQ69" si="424">CO63*$CQ$3</f>
        <v>0</v>
      </c>
      <c r="CR63" s="681">
        <f t="shared" ref="CR63:CR69" si="425">CO63*$CR$3</f>
        <v>0</v>
      </c>
      <c r="CS63" s="681">
        <f t="shared" ref="CS63:CS69" si="426">CO63*$CS$3</f>
        <v>0</v>
      </c>
      <c r="CT63" s="681">
        <f t="shared" ref="CT63:CT69" si="427">CO63*$CT$3</f>
        <v>0</v>
      </c>
      <c r="CU63" s="681">
        <f>CO63*CU3</f>
        <v>0</v>
      </c>
      <c r="CV63" s="708"/>
      <c r="CW63" s="680"/>
      <c r="CX63" s="560">
        <f t="shared" si="322"/>
        <v>0</v>
      </c>
      <c r="CY63" s="681">
        <f t="shared" ref="CY63:CY69" si="428">CW63*$CY$3</f>
        <v>0</v>
      </c>
      <c r="CZ63" s="681">
        <f t="shared" ref="CZ63:CZ69" si="429">CW63*$CZ$3</f>
        <v>0</v>
      </c>
      <c r="DA63" s="681">
        <f t="shared" ref="DA63:DA69" si="430">CW63*$DA$3</f>
        <v>0</v>
      </c>
      <c r="DB63" s="681">
        <f t="shared" ref="DB63:DB69" si="431">CW63*$DB$3</f>
        <v>0</v>
      </c>
      <c r="DC63" s="681">
        <f>CW63*DC3</f>
        <v>0</v>
      </c>
      <c r="DF63" s="688"/>
      <c r="DG63" s="688"/>
      <c r="DH63" s="688"/>
      <c r="DI63" s="688"/>
      <c r="DJ63" s="688"/>
    </row>
    <row r="64" spans="1:119" s="673" customFormat="1" ht="20.25" customHeight="1" outlineLevel="1">
      <c r="A64" s="690"/>
      <c r="B64" s="678" t="s">
        <v>115</v>
      </c>
      <c r="C64" s="671" t="s">
        <v>9</v>
      </c>
      <c r="D64" s="563">
        <v>9240</v>
      </c>
      <c r="E64" s="560">
        <f t="shared" si="307"/>
        <v>2060.0806352141039</v>
      </c>
      <c r="F64" s="564">
        <v>865.95412934331443</v>
      </c>
      <c r="G64" s="564">
        <v>1194.1265058707895</v>
      </c>
      <c r="H64" s="563">
        <f t="shared" si="308"/>
        <v>6823.8782861968584</v>
      </c>
      <c r="I64" s="564">
        <v>356.0410785890378</v>
      </c>
      <c r="J64" s="564"/>
      <c r="K64" s="679" t="s">
        <v>184</v>
      </c>
      <c r="M64" s="680"/>
      <c r="N64" s="560">
        <f>O64+P64</f>
        <v>0</v>
      </c>
      <c r="O64" s="681">
        <f>$M$64*$O$3</f>
        <v>0</v>
      </c>
      <c r="P64" s="681">
        <f>$M$64*$P$3</f>
        <v>0</v>
      </c>
      <c r="Q64" s="681">
        <f>$M$64*$Q$3</f>
        <v>0</v>
      </c>
      <c r="R64" s="681">
        <f>$M$64*$R$3</f>
        <v>0</v>
      </c>
      <c r="S64" s="681">
        <f t="shared" si="387"/>
        <v>0</v>
      </c>
      <c r="U64" s="680"/>
      <c r="V64" s="560">
        <f>W64+X64</f>
        <v>0</v>
      </c>
      <c r="W64" s="681">
        <f>U64*$W$3</f>
        <v>0</v>
      </c>
      <c r="X64" s="681">
        <f t="shared" si="389"/>
        <v>0</v>
      </c>
      <c r="Y64" s="681">
        <f t="shared" si="390"/>
        <v>0</v>
      </c>
      <c r="Z64" s="681">
        <f t="shared" si="391"/>
        <v>0</v>
      </c>
      <c r="AA64" s="681">
        <f>U64*AA3</f>
        <v>0</v>
      </c>
      <c r="AC64" s="680"/>
      <c r="AD64" s="560">
        <f>AE64+AF64</f>
        <v>0</v>
      </c>
      <c r="AE64" s="681">
        <f t="shared" si="392"/>
        <v>0</v>
      </c>
      <c r="AF64" s="681">
        <f t="shared" si="393"/>
        <v>0</v>
      </c>
      <c r="AG64" s="681">
        <f t="shared" si="394"/>
        <v>0</v>
      </c>
      <c r="AH64" s="681">
        <f t="shared" si="395"/>
        <v>0</v>
      </c>
      <c r="AI64" s="681">
        <f>AC64*AI3</f>
        <v>0</v>
      </c>
      <c r="AK64" s="680"/>
      <c r="AL64" s="560">
        <f>AM64+AN64</f>
        <v>0</v>
      </c>
      <c r="AM64" s="681">
        <f t="shared" si="396"/>
        <v>0</v>
      </c>
      <c r="AN64" s="681">
        <f t="shared" si="397"/>
        <v>0</v>
      </c>
      <c r="AO64" s="681">
        <f t="shared" si="398"/>
        <v>0</v>
      </c>
      <c r="AP64" s="681">
        <f t="shared" si="399"/>
        <v>0</v>
      </c>
      <c r="AQ64" s="681">
        <f>AK64*AQ3</f>
        <v>0</v>
      </c>
      <c r="AS64" s="680"/>
      <c r="AT64" s="560">
        <f>AU64+AV64</f>
        <v>0</v>
      </c>
      <c r="AU64" s="681">
        <f t="shared" si="400"/>
        <v>0</v>
      </c>
      <c r="AV64" s="681">
        <f t="shared" si="401"/>
        <v>0</v>
      </c>
      <c r="AW64" s="681">
        <f t="shared" si="402"/>
        <v>0</v>
      </c>
      <c r="AX64" s="681">
        <f t="shared" si="403"/>
        <v>0</v>
      </c>
      <c r="AY64" s="681">
        <f>AS64*AY3</f>
        <v>0</v>
      </c>
      <c r="BA64" s="680"/>
      <c r="BB64" s="560">
        <f>BC64+BD64</f>
        <v>0</v>
      </c>
      <c r="BC64" s="681">
        <f t="shared" si="404"/>
        <v>0</v>
      </c>
      <c r="BD64" s="681">
        <f t="shared" si="405"/>
        <v>0</v>
      </c>
      <c r="BE64" s="681">
        <f t="shared" si="406"/>
        <v>0</v>
      </c>
      <c r="BF64" s="681">
        <f t="shared" si="407"/>
        <v>0</v>
      </c>
      <c r="BG64" s="681">
        <f>BA64*BG3</f>
        <v>0</v>
      </c>
      <c r="BI64" s="680"/>
      <c r="BJ64" s="560">
        <f>BK64+BL64</f>
        <v>0</v>
      </c>
      <c r="BK64" s="681">
        <f t="shared" si="408"/>
        <v>0</v>
      </c>
      <c r="BL64" s="681">
        <f t="shared" si="409"/>
        <v>0</v>
      </c>
      <c r="BM64" s="681">
        <f t="shared" si="410"/>
        <v>0</v>
      </c>
      <c r="BN64" s="681">
        <f t="shared" si="411"/>
        <v>0</v>
      </c>
      <c r="BO64" s="681">
        <f>BI64*BO3</f>
        <v>0</v>
      </c>
      <c r="BQ64" s="680"/>
      <c r="BR64" s="560">
        <f>BS64+BT64</f>
        <v>0</v>
      </c>
      <c r="BS64" s="681">
        <f t="shared" si="412"/>
        <v>0</v>
      </c>
      <c r="BT64" s="681">
        <f t="shared" si="413"/>
        <v>0</v>
      </c>
      <c r="BU64" s="681">
        <f t="shared" si="414"/>
        <v>0</v>
      </c>
      <c r="BV64" s="681">
        <f t="shared" si="415"/>
        <v>0</v>
      </c>
      <c r="BW64" s="681">
        <f>BQ64*BW3</f>
        <v>0</v>
      </c>
      <c r="BY64" s="680"/>
      <c r="BZ64" s="560">
        <f>CA64+CB64</f>
        <v>0</v>
      </c>
      <c r="CA64" s="681">
        <f t="shared" si="416"/>
        <v>0</v>
      </c>
      <c r="CB64" s="681">
        <f t="shared" si="417"/>
        <v>0</v>
      </c>
      <c r="CC64" s="681">
        <f t="shared" si="418"/>
        <v>0</v>
      </c>
      <c r="CD64" s="681">
        <f t="shared" si="419"/>
        <v>0</v>
      </c>
      <c r="CE64" s="681">
        <f>BY64*CE3</f>
        <v>0</v>
      </c>
      <c r="CG64" s="680"/>
      <c r="CH64" s="560">
        <f t="shared" si="320"/>
        <v>0</v>
      </c>
      <c r="CI64" s="681">
        <f>CG64*$CI$3</f>
        <v>0</v>
      </c>
      <c r="CJ64" s="681">
        <f t="shared" si="421"/>
        <v>0</v>
      </c>
      <c r="CK64" s="681">
        <f t="shared" si="422"/>
        <v>0</v>
      </c>
      <c r="CL64" s="681">
        <f t="shared" si="423"/>
        <v>0</v>
      </c>
      <c r="CM64" s="681">
        <f>CG64*CM3</f>
        <v>0</v>
      </c>
      <c r="CN64" s="708"/>
      <c r="CO64" s="680"/>
      <c r="CP64" s="560">
        <f t="shared" si="321"/>
        <v>0</v>
      </c>
      <c r="CQ64" s="681">
        <f t="shared" si="424"/>
        <v>0</v>
      </c>
      <c r="CR64" s="681">
        <f t="shared" si="425"/>
        <v>0</v>
      </c>
      <c r="CS64" s="681">
        <f t="shared" si="426"/>
        <v>0</v>
      </c>
      <c r="CT64" s="681">
        <f t="shared" si="427"/>
        <v>0</v>
      </c>
      <c r="CU64" s="681">
        <f>CO64*CU3</f>
        <v>0</v>
      </c>
      <c r="CV64" s="708"/>
      <c r="CW64" s="680"/>
      <c r="CX64" s="560">
        <f t="shared" si="322"/>
        <v>0</v>
      </c>
      <c r="CY64" s="681">
        <f t="shared" si="428"/>
        <v>0</v>
      </c>
      <c r="CZ64" s="681">
        <f t="shared" si="429"/>
        <v>0</v>
      </c>
      <c r="DA64" s="681">
        <f t="shared" si="430"/>
        <v>0</v>
      </c>
      <c r="DB64" s="681">
        <f t="shared" si="431"/>
        <v>0</v>
      </c>
      <c r="DC64" s="681">
        <f>CW64*DC3</f>
        <v>0</v>
      </c>
      <c r="DF64" s="688"/>
      <c r="DG64" s="688"/>
      <c r="DH64" s="688"/>
      <c r="DI64" s="688"/>
      <c r="DJ64" s="688"/>
    </row>
    <row r="65" spans="1:118" s="673" customFormat="1" ht="20.25" customHeight="1" outlineLevel="1">
      <c r="A65" s="690"/>
      <c r="B65" s="678" t="s">
        <v>116</v>
      </c>
      <c r="C65" s="671" t="s">
        <v>9</v>
      </c>
      <c r="D65" s="563">
        <v>10183.257142857141</v>
      </c>
      <c r="E65" s="560">
        <f t="shared" si="307"/>
        <v>2270.3821259097081</v>
      </c>
      <c r="F65" s="564">
        <v>954.35428279458267</v>
      </c>
      <c r="G65" s="564">
        <v>1316.0278431151253</v>
      </c>
      <c r="H65" s="563">
        <f t="shared" si="308"/>
        <v>7520.4878030196869</v>
      </c>
      <c r="I65" s="564">
        <v>392.3872139277467</v>
      </c>
      <c r="J65" s="564"/>
      <c r="K65" s="679" t="s">
        <v>184</v>
      </c>
      <c r="M65" s="680"/>
      <c r="N65" s="560">
        <f>O65+P65</f>
        <v>0</v>
      </c>
      <c r="O65" s="681">
        <f>$M$65*$O$3</f>
        <v>0</v>
      </c>
      <c r="P65" s="681">
        <f>$M$65*$P$3</f>
        <v>0</v>
      </c>
      <c r="Q65" s="681">
        <f>$M$65*$Q$3</f>
        <v>0</v>
      </c>
      <c r="R65" s="681">
        <f>$M$65*$R$3</f>
        <v>0</v>
      </c>
      <c r="S65" s="681">
        <f t="shared" si="387"/>
        <v>0</v>
      </c>
      <c r="U65" s="680"/>
      <c r="V65" s="560">
        <f>W65+X65</f>
        <v>0</v>
      </c>
      <c r="W65" s="681">
        <f t="shared" si="388"/>
        <v>0</v>
      </c>
      <c r="X65" s="681">
        <f t="shared" si="389"/>
        <v>0</v>
      </c>
      <c r="Y65" s="681">
        <f t="shared" si="390"/>
        <v>0</v>
      </c>
      <c r="Z65" s="681">
        <f t="shared" si="391"/>
        <v>0</v>
      </c>
      <c r="AA65" s="681">
        <f>U65*AA3</f>
        <v>0</v>
      </c>
      <c r="AC65" s="680"/>
      <c r="AD65" s="560">
        <f>AE65+AF65</f>
        <v>0</v>
      </c>
      <c r="AE65" s="681">
        <f t="shared" si="392"/>
        <v>0</v>
      </c>
      <c r="AF65" s="681">
        <f t="shared" si="393"/>
        <v>0</v>
      </c>
      <c r="AG65" s="681">
        <f t="shared" si="394"/>
        <v>0</v>
      </c>
      <c r="AH65" s="681">
        <f t="shared" si="395"/>
        <v>0</v>
      </c>
      <c r="AI65" s="681">
        <f>AC65*AI3</f>
        <v>0</v>
      </c>
      <c r="AK65" s="680"/>
      <c r="AL65" s="560">
        <f>AM65+AN65</f>
        <v>0</v>
      </c>
      <c r="AM65" s="681">
        <f t="shared" si="396"/>
        <v>0</v>
      </c>
      <c r="AN65" s="681">
        <f t="shared" si="397"/>
        <v>0</v>
      </c>
      <c r="AO65" s="681">
        <f t="shared" si="398"/>
        <v>0</v>
      </c>
      <c r="AP65" s="681">
        <f t="shared" si="399"/>
        <v>0</v>
      </c>
      <c r="AQ65" s="681">
        <f>AK65*AQ3</f>
        <v>0</v>
      </c>
      <c r="AS65" s="680"/>
      <c r="AT65" s="560">
        <f>AU65+AV65</f>
        <v>0</v>
      </c>
      <c r="AU65" s="681">
        <f t="shared" si="400"/>
        <v>0</v>
      </c>
      <c r="AV65" s="681">
        <f t="shared" si="401"/>
        <v>0</v>
      </c>
      <c r="AW65" s="681">
        <f t="shared" si="402"/>
        <v>0</v>
      </c>
      <c r="AX65" s="681">
        <f t="shared" si="403"/>
        <v>0</v>
      </c>
      <c r="AY65" s="681">
        <f>AS65*AY3</f>
        <v>0</v>
      </c>
      <c r="BA65" s="680"/>
      <c r="BB65" s="560">
        <f>BC65+BD65</f>
        <v>0</v>
      </c>
      <c r="BC65" s="681">
        <f t="shared" si="404"/>
        <v>0</v>
      </c>
      <c r="BD65" s="681">
        <f t="shared" si="405"/>
        <v>0</v>
      </c>
      <c r="BE65" s="681">
        <f t="shared" si="406"/>
        <v>0</v>
      </c>
      <c r="BF65" s="681">
        <f t="shared" si="407"/>
        <v>0</v>
      </c>
      <c r="BG65" s="681">
        <f>BA65*BG3</f>
        <v>0</v>
      </c>
      <c r="BI65" s="680"/>
      <c r="BJ65" s="560">
        <f>BK65+BL65</f>
        <v>0</v>
      </c>
      <c r="BK65" s="681">
        <f t="shared" si="408"/>
        <v>0</v>
      </c>
      <c r="BL65" s="681">
        <f t="shared" si="409"/>
        <v>0</v>
      </c>
      <c r="BM65" s="681">
        <f t="shared" si="410"/>
        <v>0</v>
      </c>
      <c r="BN65" s="681">
        <f t="shared" si="411"/>
        <v>0</v>
      </c>
      <c r="BO65" s="681">
        <f>BI65*BO3</f>
        <v>0</v>
      </c>
      <c r="BQ65" s="680"/>
      <c r="BR65" s="560">
        <f>BS65+BT65</f>
        <v>0</v>
      </c>
      <c r="BS65" s="681">
        <f t="shared" si="412"/>
        <v>0</v>
      </c>
      <c r="BT65" s="681">
        <f t="shared" si="413"/>
        <v>0</v>
      </c>
      <c r="BU65" s="681">
        <f t="shared" si="414"/>
        <v>0</v>
      </c>
      <c r="BV65" s="681">
        <f t="shared" si="415"/>
        <v>0</v>
      </c>
      <c r="BW65" s="681">
        <f>BQ65*BW3</f>
        <v>0</v>
      </c>
      <c r="BY65" s="680"/>
      <c r="BZ65" s="560">
        <f>CA65+CB65</f>
        <v>0</v>
      </c>
      <c r="CA65" s="681">
        <f t="shared" si="416"/>
        <v>0</v>
      </c>
      <c r="CB65" s="681">
        <f t="shared" si="417"/>
        <v>0</v>
      </c>
      <c r="CC65" s="681">
        <f t="shared" si="418"/>
        <v>0</v>
      </c>
      <c r="CD65" s="681">
        <f t="shared" si="419"/>
        <v>0</v>
      </c>
      <c r="CE65" s="681">
        <f>BY65*CE3</f>
        <v>0</v>
      </c>
      <c r="CG65" s="680"/>
      <c r="CH65" s="560">
        <f t="shared" si="320"/>
        <v>0</v>
      </c>
      <c r="CI65" s="681">
        <f t="shared" si="420"/>
        <v>0</v>
      </c>
      <c r="CJ65" s="681">
        <f t="shared" si="421"/>
        <v>0</v>
      </c>
      <c r="CK65" s="681">
        <f t="shared" si="422"/>
        <v>0</v>
      </c>
      <c r="CL65" s="681">
        <f t="shared" si="423"/>
        <v>0</v>
      </c>
      <c r="CM65" s="681">
        <f>CG65*CM3</f>
        <v>0</v>
      </c>
      <c r="CN65" s="708"/>
      <c r="CO65" s="680"/>
      <c r="CP65" s="560">
        <f t="shared" si="321"/>
        <v>0</v>
      </c>
      <c r="CQ65" s="681">
        <f t="shared" si="424"/>
        <v>0</v>
      </c>
      <c r="CR65" s="681">
        <f t="shared" si="425"/>
        <v>0</v>
      </c>
      <c r="CS65" s="681">
        <f t="shared" si="426"/>
        <v>0</v>
      </c>
      <c r="CT65" s="681">
        <f t="shared" si="427"/>
        <v>0</v>
      </c>
      <c r="CU65" s="681">
        <f>CO65*CU3</f>
        <v>0</v>
      </c>
      <c r="CV65" s="708"/>
      <c r="CW65" s="680"/>
      <c r="CX65" s="560">
        <f t="shared" si="322"/>
        <v>0</v>
      </c>
      <c r="CY65" s="681">
        <f t="shared" si="428"/>
        <v>0</v>
      </c>
      <c r="CZ65" s="681">
        <f t="shared" si="429"/>
        <v>0</v>
      </c>
      <c r="DA65" s="681">
        <f t="shared" si="430"/>
        <v>0</v>
      </c>
      <c r="DB65" s="681">
        <f t="shared" si="431"/>
        <v>0</v>
      </c>
      <c r="DC65" s="681">
        <f>CW65*DC3</f>
        <v>0</v>
      </c>
      <c r="DF65" s="688"/>
      <c r="DG65" s="688"/>
      <c r="DH65" s="688"/>
      <c r="DI65" s="688"/>
      <c r="DJ65" s="688"/>
    </row>
    <row r="66" spans="1:118" s="673" customFormat="1" ht="39" customHeight="1" outlineLevel="1">
      <c r="A66" s="690"/>
      <c r="B66" s="678" t="s">
        <v>152</v>
      </c>
      <c r="C66" s="671" t="s">
        <v>9</v>
      </c>
      <c r="D66" s="563">
        <v>375.28928571428565</v>
      </c>
      <c r="E66" s="560">
        <f t="shared" si="307"/>
        <v>83.67166559559881</v>
      </c>
      <c r="F66" s="564">
        <v>35.171353534912186</v>
      </c>
      <c r="G66" s="564">
        <v>48.500312060686625</v>
      </c>
      <c r="H66" s="563">
        <f t="shared" si="308"/>
        <v>277.15675409394407</v>
      </c>
      <c r="I66" s="564">
        <v>14.460866024742838</v>
      </c>
      <c r="J66" s="564"/>
      <c r="K66" s="679" t="s">
        <v>184</v>
      </c>
      <c r="M66" s="680">
        <f>31274.11/1000</f>
        <v>31.27411</v>
      </c>
      <c r="N66" s="560">
        <f>O66+P66</f>
        <v>6.9726394366402351</v>
      </c>
      <c r="O66" s="681">
        <f>$M$66*$O$3</f>
        <v>2.9309463956750053</v>
      </c>
      <c r="P66" s="681">
        <f>$M$66*$P$3</f>
        <v>4.0416930409652299</v>
      </c>
      <c r="Q66" s="681">
        <f>$M$66*$Q$3</f>
        <v>22.21689891741703</v>
      </c>
      <c r="R66" s="681">
        <f>$M$66*$R$3</f>
        <v>2.0845716459427339</v>
      </c>
      <c r="S66" s="681">
        <f t="shared" si="387"/>
        <v>0</v>
      </c>
      <c r="U66" s="680">
        <f>31274.11/1000</f>
        <v>31.27411</v>
      </c>
      <c r="V66" s="560">
        <f>W66+X66</f>
        <v>6.9726394366402351</v>
      </c>
      <c r="W66" s="681">
        <f t="shared" si="388"/>
        <v>2.9309463956750053</v>
      </c>
      <c r="X66" s="681">
        <f t="shared" si="389"/>
        <v>4.0416930409652299</v>
      </c>
      <c r="Y66" s="681">
        <f t="shared" si="390"/>
        <v>22.21689891741703</v>
      </c>
      <c r="Z66" s="681">
        <f t="shared" si="391"/>
        <v>2.0845716459427339</v>
      </c>
      <c r="AA66" s="681">
        <f>U66*AA3</f>
        <v>0</v>
      </c>
      <c r="AC66" s="680">
        <f>31274.11/1000</f>
        <v>31.27411</v>
      </c>
      <c r="AD66" s="560">
        <f>AE66+AF66</f>
        <v>6.9726394366402351</v>
      </c>
      <c r="AE66" s="681">
        <f t="shared" si="392"/>
        <v>2.9309463956750053</v>
      </c>
      <c r="AF66" s="681">
        <f t="shared" si="393"/>
        <v>4.0416930409652299</v>
      </c>
      <c r="AG66" s="681">
        <f t="shared" si="394"/>
        <v>22.21689891741703</v>
      </c>
      <c r="AH66" s="681">
        <f t="shared" si="395"/>
        <v>2.0845716459427339</v>
      </c>
      <c r="AI66" s="681">
        <f>AC66*AI3</f>
        <v>0</v>
      </c>
      <c r="AK66" s="680">
        <f>31274/1000</f>
        <v>31.274000000000001</v>
      </c>
      <c r="AL66" s="560">
        <f>AM66+AN66</f>
        <v>6.9726149118707674</v>
      </c>
      <c r="AM66" s="681">
        <f t="shared" si="396"/>
        <v>2.9309360866972747</v>
      </c>
      <c r="AN66" s="681">
        <f t="shared" si="397"/>
        <v>4.0416788251734932</v>
      </c>
      <c r="AO66" s="681">
        <f t="shared" si="398"/>
        <v>22.21682077422188</v>
      </c>
      <c r="AP66" s="681">
        <f t="shared" si="399"/>
        <v>2.0845643139073524</v>
      </c>
      <c r="AQ66" s="681">
        <f>AK66*AQ3</f>
        <v>0</v>
      </c>
      <c r="AS66" s="680">
        <f>31274/1000</f>
        <v>31.274000000000001</v>
      </c>
      <c r="AT66" s="560">
        <f>AU66+AV66</f>
        <v>6.9726149118707674</v>
      </c>
      <c r="AU66" s="681">
        <f t="shared" si="400"/>
        <v>2.9309360866972747</v>
      </c>
      <c r="AV66" s="681">
        <f t="shared" si="401"/>
        <v>4.0416788251734932</v>
      </c>
      <c r="AW66" s="681">
        <f t="shared" si="402"/>
        <v>22.21682077422188</v>
      </c>
      <c r="AX66" s="681">
        <f t="shared" si="403"/>
        <v>2.0845643139073524</v>
      </c>
      <c r="AY66" s="681">
        <f>AS66*AY3</f>
        <v>0</v>
      </c>
      <c r="BA66" s="680"/>
      <c r="BB66" s="560">
        <f>BC66+BD66</f>
        <v>0</v>
      </c>
      <c r="BC66" s="681">
        <f t="shared" si="404"/>
        <v>0</v>
      </c>
      <c r="BD66" s="681">
        <f t="shared" si="405"/>
        <v>0</v>
      </c>
      <c r="BE66" s="681">
        <f t="shared" si="406"/>
        <v>0</v>
      </c>
      <c r="BF66" s="681">
        <f t="shared" si="407"/>
        <v>0</v>
      </c>
      <c r="BG66" s="681">
        <f>BA66*BG3</f>
        <v>0</v>
      </c>
      <c r="BI66" s="680"/>
      <c r="BJ66" s="560">
        <f>BK66+BL66</f>
        <v>0</v>
      </c>
      <c r="BK66" s="681">
        <f t="shared" si="408"/>
        <v>0</v>
      </c>
      <c r="BL66" s="681">
        <f t="shared" si="409"/>
        <v>0</v>
      </c>
      <c r="BM66" s="681">
        <f t="shared" si="410"/>
        <v>0</v>
      </c>
      <c r="BN66" s="681">
        <f t="shared" si="411"/>
        <v>0</v>
      </c>
      <c r="BO66" s="681">
        <f>BI66*BO3</f>
        <v>0</v>
      </c>
      <c r="BQ66" s="680"/>
      <c r="BR66" s="560">
        <f>BS66+BT66</f>
        <v>0</v>
      </c>
      <c r="BS66" s="681">
        <f t="shared" si="412"/>
        <v>0</v>
      </c>
      <c r="BT66" s="681">
        <f t="shared" si="413"/>
        <v>0</v>
      </c>
      <c r="BU66" s="681">
        <f t="shared" si="414"/>
        <v>0</v>
      </c>
      <c r="BV66" s="681">
        <f t="shared" si="415"/>
        <v>0</v>
      </c>
      <c r="BW66" s="681">
        <f>BQ66*BW3</f>
        <v>0</v>
      </c>
      <c r="BY66" s="680"/>
      <c r="BZ66" s="560">
        <f>CA66+CB66</f>
        <v>0</v>
      </c>
      <c r="CA66" s="681">
        <f t="shared" si="416"/>
        <v>0</v>
      </c>
      <c r="CB66" s="681">
        <f t="shared" si="417"/>
        <v>0</v>
      </c>
      <c r="CC66" s="681">
        <f t="shared" si="418"/>
        <v>0</v>
      </c>
      <c r="CD66" s="681">
        <f t="shared" si="419"/>
        <v>0</v>
      </c>
      <c r="CE66" s="681">
        <f>BY66*CE3</f>
        <v>0</v>
      </c>
      <c r="CG66" s="680"/>
      <c r="CH66" s="560">
        <f t="shared" si="320"/>
        <v>0</v>
      </c>
      <c r="CI66" s="681">
        <f t="shared" si="420"/>
        <v>0</v>
      </c>
      <c r="CJ66" s="681">
        <f t="shared" si="421"/>
        <v>0</v>
      </c>
      <c r="CK66" s="681">
        <f t="shared" si="422"/>
        <v>0</v>
      </c>
      <c r="CL66" s="681">
        <f t="shared" si="423"/>
        <v>0</v>
      </c>
      <c r="CM66" s="681">
        <f>CG66*CM3</f>
        <v>0</v>
      </c>
      <c r="CN66" s="708"/>
      <c r="CO66" s="680"/>
      <c r="CP66" s="560">
        <f t="shared" si="321"/>
        <v>0</v>
      </c>
      <c r="CQ66" s="681">
        <f t="shared" si="424"/>
        <v>0</v>
      </c>
      <c r="CR66" s="681">
        <f t="shared" si="425"/>
        <v>0</v>
      </c>
      <c r="CS66" s="681">
        <f t="shared" si="426"/>
        <v>0</v>
      </c>
      <c r="CT66" s="681">
        <f t="shared" si="427"/>
        <v>0</v>
      </c>
      <c r="CU66" s="681">
        <f>CO66*CU3</f>
        <v>0</v>
      </c>
      <c r="CV66" s="708"/>
      <c r="CW66" s="680"/>
      <c r="CX66" s="560">
        <f t="shared" si="322"/>
        <v>0</v>
      </c>
      <c r="CY66" s="681">
        <f t="shared" si="428"/>
        <v>0</v>
      </c>
      <c r="CZ66" s="681">
        <f t="shared" si="429"/>
        <v>0</v>
      </c>
      <c r="DA66" s="681">
        <f t="shared" si="430"/>
        <v>0</v>
      </c>
      <c r="DB66" s="681">
        <f t="shared" si="431"/>
        <v>0</v>
      </c>
      <c r="DC66" s="681">
        <f>CW66*DC3</f>
        <v>0</v>
      </c>
      <c r="DF66" s="688"/>
      <c r="DG66" s="688"/>
      <c r="DH66" s="688"/>
      <c r="DI66" s="688"/>
      <c r="DJ66" s="688"/>
    </row>
    <row r="67" spans="1:118" s="673" customFormat="1" ht="36" customHeight="1" outlineLevel="1">
      <c r="A67" s="690"/>
      <c r="B67" s="678" t="s">
        <v>126</v>
      </c>
      <c r="C67" s="671"/>
      <c r="D67" s="563">
        <v>41712.393749999996</v>
      </c>
      <c r="E67" s="560">
        <f t="shared" si="307"/>
        <v>9299.880369350738</v>
      </c>
      <c r="F67" s="564">
        <v>3909.2012567756233</v>
      </c>
      <c r="G67" s="564">
        <v>5390.6791125751151</v>
      </c>
      <c r="H67" s="563">
        <f t="shared" si="308"/>
        <v>30805.227053670831</v>
      </c>
      <c r="I67" s="564">
        <v>1607.2863269784239</v>
      </c>
      <c r="J67" s="564"/>
      <c r="K67" s="679" t="s">
        <v>184</v>
      </c>
      <c r="M67" s="680"/>
      <c r="N67" s="560">
        <f>O67+P67</f>
        <v>0</v>
      </c>
      <c r="O67" s="681">
        <f>$M$67*$O$3</f>
        <v>0</v>
      </c>
      <c r="P67" s="681">
        <f>$M$67*$P$3</f>
        <v>0</v>
      </c>
      <c r="Q67" s="681">
        <f>$M$67*$Q$3</f>
        <v>0</v>
      </c>
      <c r="R67" s="681">
        <f>$M$67*$R$3</f>
        <v>0</v>
      </c>
      <c r="S67" s="681">
        <f t="shared" si="387"/>
        <v>0</v>
      </c>
      <c r="U67" s="680"/>
      <c r="V67" s="560">
        <f>W67+X67</f>
        <v>0</v>
      </c>
      <c r="W67" s="681">
        <f t="shared" si="388"/>
        <v>0</v>
      </c>
      <c r="X67" s="681">
        <f t="shared" si="389"/>
        <v>0</v>
      </c>
      <c r="Y67" s="681">
        <f t="shared" si="390"/>
        <v>0</v>
      </c>
      <c r="Z67" s="681">
        <f t="shared" si="391"/>
        <v>0</v>
      </c>
      <c r="AA67" s="681">
        <f>U67*AA3</f>
        <v>0</v>
      </c>
      <c r="AC67" s="680"/>
      <c r="AD67" s="560">
        <f>AE67+AF67</f>
        <v>0</v>
      </c>
      <c r="AE67" s="681">
        <f t="shared" si="392"/>
        <v>0</v>
      </c>
      <c r="AF67" s="681">
        <f t="shared" si="393"/>
        <v>0</v>
      </c>
      <c r="AG67" s="681">
        <f t="shared" si="394"/>
        <v>0</v>
      </c>
      <c r="AH67" s="681">
        <f t="shared" si="395"/>
        <v>0</v>
      </c>
      <c r="AI67" s="681">
        <f>AC67*AI3</f>
        <v>0</v>
      </c>
      <c r="AK67" s="680"/>
      <c r="AL67" s="560">
        <f>AM67+AN67</f>
        <v>0</v>
      </c>
      <c r="AM67" s="681">
        <f t="shared" si="396"/>
        <v>0</v>
      </c>
      <c r="AN67" s="681">
        <f t="shared" si="397"/>
        <v>0</v>
      </c>
      <c r="AO67" s="681">
        <f t="shared" si="398"/>
        <v>0</v>
      </c>
      <c r="AP67" s="681">
        <f t="shared" si="399"/>
        <v>0</v>
      </c>
      <c r="AQ67" s="681">
        <f>AK67*AQ3</f>
        <v>0</v>
      </c>
      <c r="AS67" s="680"/>
      <c r="AT67" s="560">
        <f>AU67+AV67</f>
        <v>0</v>
      </c>
      <c r="AU67" s="681">
        <f t="shared" si="400"/>
        <v>0</v>
      </c>
      <c r="AV67" s="681">
        <f t="shared" si="401"/>
        <v>0</v>
      </c>
      <c r="AW67" s="681">
        <f t="shared" si="402"/>
        <v>0</v>
      </c>
      <c r="AX67" s="681">
        <f t="shared" si="403"/>
        <v>0</v>
      </c>
      <c r="AY67" s="681">
        <f>AS67*AY3</f>
        <v>0</v>
      </c>
      <c r="BA67" s="680"/>
      <c r="BB67" s="560">
        <f>BC67+BD67</f>
        <v>0</v>
      </c>
      <c r="BC67" s="681">
        <f t="shared" si="404"/>
        <v>0</v>
      </c>
      <c r="BD67" s="681">
        <f t="shared" si="405"/>
        <v>0</v>
      </c>
      <c r="BE67" s="681">
        <f t="shared" si="406"/>
        <v>0</v>
      </c>
      <c r="BF67" s="681">
        <f t="shared" si="407"/>
        <v>0</v>
      </c>
      <c r="BG67" s="681">
        <f>BA67*BG3</f>
        <v>0</v>
      </c>
      <c r="BI67" s="680"/>
      <c r="BJ67" s="560">
        <f>BK67+BL67</f>
        <v>0</v>
      </c>
      <c r="BK67" s="681">
        <f t="shared" si="408"/>
        <v>0</v>
      </c>
      <c r="BL67" s="681">
        <f t="shared" si="409"/>
        <v>0</v>
      </c>
      <c r="BM67" s="681">
        <f t="shared" si="410"/>
        <v>0</v>
      </c>
      <c r="BN67" s="681">
        <f t="shared" si="411"/>
        <v>0</v>
      </c>
      <c r="BO67" s="681">
        <f>BI67*BO3</f>
        <v>0</v>
      </c>
      <c r="BQ67" s="680"/>
      <c r="BR67" s="560">
        <f>BS67+BT67</f>
        <v>0</v>
      </c>
      <c r="BS67" s="681">
        <f t="shared" si="412"/>
        <v>0</v>
      </c>
      <c r="BT67" s="681">
        <f t="shared" si="413"/>
        <v>0</v>
      </c>
      <c r="BU67" s="681">
        <f t="shared" si="414"/>
        <v>0</v>
      </c>
      <c r="BV67" s="681">
        <f t="shared" si="415"/>
        <v>0</v>
      </c>
      <c r="BW67" s="681">
        <f>BQ67*BW3</f>
        <v>0</v>
      </c>
      <c r="BY67" s="680"/>
      <c r="BZ67" s="560">
        <f>CA67+CB67</f>
        <v>0</v>
      </c>
      <c r="CA67" s="681">
        <f t="shared" si="416"/>
        <v>0</v>
      </c>
      <c r="CB67" s="681">
        <f t="shared" si="417"/>
        <v>0</v>
      </c>
      <c r="CC67" s="681">
        <f t="shared" si="418"/>
        <v>0</v>
      </c>
      <c r="CD67" s="681">
        <f t="shared" si="419"/>
        <v>0</v>
      </c>
      <c r="CE67" s="681">
        <f>BY67*CE3</f>
        <v>0</v>
      </c>
      <c r="CG67" s="680"/>
      <c r="CH67" s="560">
        <f t="shared" si="320"/>
        <v>0</v>
      </c>
      <c r="CI67" s="681">
        <f t="shared" si="420"/>
        <v>0</v>
      </c>
      <c r="CJ67" s="681">
        <f t="shared" si="421"/>
        <v>0</v>
      </c>
      <c r="CK67" s="681">
        <f t="shared" si="422"/>
        <v>0</v>
      </c>
      <c r="CL67" s="681">
        <f t="shared" si="423"/>
        <v>0</v>
      </c>
      <c r="CM67" s="681">
        <f>CG67*CM3</f>
        <v>0</v>
      </c>
      <c r="CN67" s="708"/>
      <c r="CO67" s="680"/>
      <c r="CP67" s="560">
        <f t="shared" si="321"/>
        <v>0</v>
      </c>
      <c r="CQ67" s="681">
        <f t="shared" si="424"/>
        <v>0</v>
      </c>
      <c r="CR67" s="681">
        <f t="shared" si="425"/>
        <v>0</v>
      </c>
      <c r="CS67" s="681">
        <f t="shared" si="426"/>
        <v>0</v>
      </c>
      <c r="CT67" s="681">
        <f t="shared" si="427"/>
        <v>0</v>
      </c>
      <c r="CU67" s="681">
        <f>CO67*CU3</f>
        <v>0</v>
      </c>
      <c r="CV67" s="708"/>
      <c r="CW67" s="680"/>
      <c r="CX67" s="560">
        <f t="shared" si="322"/>
        <v>0</v>
      </c>
      <c r="CY67" s="681">
        <f t="shared" si="428"/>
        <v>0</v>
      </c>
      <c r="CZ67" s="681">
        <f t="shared" si="429"/>
        <v>0</v>
      </c>
      <c r="DA67" s="681">
        <f t="shared" si="430"/>
        <v>0</v>
      </c>
      <c r="DB67" s="681">
        <f t="shared" si="431"/>
        <v>0</v>
      </c>
      <c r="DC67" s="681">
        <f>CW67*DC3</f>
        <v>0</v>
      </c>
      <c r="DF67" s="688"/>
      <c r="DG67" s="688"/>
      <c r="DH67" s="688"/>
      <c r="DI67" s="688"/>
      <c r="DJ67" s="688"/>
    </row>
    <row r="68" spans="1:118" s="673" customFormat="1" outlineLevel="1">
      <c r="A68" s="690"/>
      <c r="B68" s="678" t="s">
        <v>118</v>
      </c>
      <c r="C68" s="671"/>
      <c r="D68" s="563">
        <v>0</v>
      </c>
      <c r="E68" s="563"/>
      <c r="F68" s="564">
        <v>0</v>
      </c>
      <c r="G68" s="564">
        <v>0</v>
      </c>
      <c r="H68" s="564">
        <v>0</v>
      </c>
      <c r="I68" s="564">
        <v>0</v>
      </c>
      <c r="J68" s="564"/>
      <c r="K68" s="679" t="s">
        <v>184</v>
      </c>
      <c r="M68" s="680"/>
      <c r="N68" s="563"/>
      <c r="O68" s="681">
        <f>M68*O3</f>
        <v>0</v>
      </c>
      <c r="P68" s="681">
        <f>M68*P3</f>
        <v>0</v>
      </c>
      <c r="Q68" s="681">
        <f>M68*Q3</f>
        <v>0</v>
      </c>
      <c r="R68" s="681">
        <f>M68*R3</f>
        <v>0</v>
      </c>
      <c r="S68" s="681">
        <f>M68*S3</f>
        <v>0</v>
      </c>
      <c r="U68" s="680"/>
      <c r="V68" s="563"/>
      <c r="W68" s="681">
        <f t="shared" si="388"/>
        <v>0</v>
      </c>
      <c r="X68" s="681">
        <f t="shared" si="389"/>
        <v>0</v>
      </c>
      <c r="Y68" s="681">
        <f t="shared" si="390"/>
        <v>0</v>
      </c>
      <c r="Z68" s="681">
        <f t="shared" si="391"/>
        <v>0</v>
      </c>
      <c r="AA68" s="681">
        <f>U68*AA3</f>
        <v>0</v>
      </c>
      <c r="AC68" s="680"/>
      <c r="AD68" s="563"/>
      <c r="AE68" s="681">
        <f t="shared" si="392"/>
        <v>0</v>
      </c>
      <c r="AF68" s="681">
        <f t="shared" si="393"/>
        <v>0</v>
      </c>
      <c r="AG68" s="681">
        <f t="shared" si="394"/>
        <v>0</v>
      </c>
      <c r="AH68" s="681">
        <f t="shared" si="395"/>
        <v>0</v>
      </c>
      <c r="AI68" s="681">
        <f>AC68*AI3</f>
        <v>0</v>
      </c>
      <c r="AK68" s="680"/>
      <c r="AL68" s="563"/>
      <c r="AM68" s="681">
        <f t="shared" si="396"/>
        <v>0</v>
      </c>
      <c r="AN68" s="681">
        <f t="shared" si="397"/>
        <v>0</v>
      </c>
      <c r="AO68" s="681">
        <f t="shared" si="398"/>
        <v>0</v>
      </c>
      <c r="AP68" s="681">
        <f t="shared" si="399"/>
        <v>0</v>
      </c>
      <c r="AQ68" s="681">
        <f>AK68*AQ3</f>
        <v>0</v>
      </c>
      <c r="AS68" s="680"/>
      <c r="AT68" s="563"/>
      <c r="AU68" s="681">
        <f t="shared" si="400"/>
        <v>0</v>
      </c>
      <c r="AV68" s="681">
        <f t="shared" si="401"/>
        <v>0</v>
      </c>
      <c r="AW68" s="681">
        <f t="shared" si="402"/>
        <v>0</v>
      </c>
      <c r="AX68" s="681">
        <f t="shared" si="403"/>
        <v>0</v>
      </c>
      <c r="AY68" s="681">
        <f>AS68*AY3</f>
        <v>0</v>
      </c>
      <c r="BA68" s="680"/>
      <c r="BB68" s="563"/>
      <c r="BC68" s="681">
        <f t="shared" si="404"/>
        <v>0</v>
      </c>
      <c r="BD68" s="681">
        <f t="shared" si="405"/>
        <v>0</v>
      </c>
      <c r="BE68" s="681">
        <f t="shared" si="406"/>
        <v>0</v>
      </c>
      <c r="BF68" s="681">
        <f t="shared" si="407"/>
        <v>0</v>
      </c>
      <c r="BG68" s="681">
        <f>BA68*BG3</f>
        <v>0</v>
      </c>
      <c r="BI68" s="680"/>
      <c r="BJ68" s="563"/>
      <c r="BK68" s="681">
        <f t="shared" si="408"/>
        <v>0</v>
      </c>
      <c r="BL68" s="681">
        <f t="shared" si="409"/>
        <v>0</v>
      </c>
      <c r="BM68" s="681">
        <f t="shared" si="410"/>
        <v>0</v>
      </c>
      <c r="BN68" s="681">
        <f t="shared" si="411"/>
        <v>0</v>
      </c>
      <c r="BO68" s="681">
        <f>BI68*BO3</f>
        <v>0</v>
      </c>
      <c r="BQ68" s="680"/>
      <c r="BR68" s="563"/>
      <c r="BS68" s="681">
        <f t="shared" si="412"/>
        <v>0</v>
      </c>
      <c r="BT68" s="681">
        <f t="shared" si="413"/>
        <v>0</v>
      </c>
      <c r="BU68" s="681">
        <f t="shared" si="414"/>
        <v>0</v>
      </c>
      <c r="BV68" s="681">
        <f t="shared" si="415"/>
        <v>0</v>
      </c>
      <c r="BW68" s="681">
        <f>BQ68*BW3</f>
        <v>0</v>
      </c>
      <c r="BY68" s="680"/>
      <c r="BZ68" s="563"/>
      <c r="CA68" s="681">
        <f t="shared" si="416"/>
        <v>0</v>
      </c>
      <c r="CB68" s="681">
        <f t="shared" si="417"/>
        <v>0</v>
      </c>
      <c r="CC68" s="681">
        <f t="shared" si="418"/>
        <v>0</v>
      </c>
      <c r="CD68" s="681">
        <f t="shared" si="419"/>
        <v>0</v>
      </c>
      <c r="CE68" s="681">
        <f>BY68*CE3</f>
        <v>0</v>
      </c>
      <c r="CG68" s="680"/>
      <c r="CH68" s="560">
        <f t="shared" si="320"/>
        <v>0</v>
      </c>
      <c r="CI68" s="681">
        <f t="shared" si="420"/>
        <v>0</v>
      </c>
      <c r="CJ68" s="681">
        <f t="shared" si="421"/>
        <v>0</v>
      </c>
      <c r="CK68" s="681">
        <f t="shared" si="422"/>
        <v>0</v>
      </c>
      <c r="CL68" s="681">
        <f t="shared" si="423"/>
        <v>0</v>
      </c>
      <c r="CM68" s="681">
        <f>CG68*CM3</f>
        <v>0</v>
      </c>
      <c r="CN68" s="708"/>
      <c r="CO68" s="680"/>
      <c r="CP68" s="560">
        <f t="shared" si="321"/>
        <v>0</v>
      </c>
      <c r="CQ68" s="681">
        <f t="shared" si="424"/>
        <v>0</v>
      </c>
      <c r="CR68" s="681">
        <f t="shared" si="425"/>
        <v>0</v>
      </c>
      <c r="CS68" s="681">
        <f t="shared" si="426"/>
        <v>0</v>
      </c>
      <c r="CT68" s="681">
        <f t="shared" si="427"/>
        <v>0</v>
      </c>
      <c r="CU68" s="681">
        <f>CO68*CU3</f>
        <v>0</v>
      </c>
      <c r="CV68" s="708"/>
      <c r="CW68" s="680"/>
      <c r="CX68" s="560">
        <f t="shared" si="322"/>
        <v>0</v>
      </c>
      <c r="CY68" s="681">
        <f t="shared" si="428"/>
        <v>0</v>
      </c>
      <c r="CZ68" s="681">
        <f t="shared" si="429"/>
        <v>0</v>
      </c>
      <c r="DA68" s="681">
        <f t="shared" si="430"/>
        <v>0</v>
      </c>
      <c r="DB68" s="681">
        <f t="shared" si="431"/>
        <v>0</v>
      </c>
      <c r="DC68" s="681">
        <f>CW68*DC3</f>
        <v>0</v>
      </c>
      <c r="DF68" s="688"/>
      <c r="DG68" s="688"/>
      <c r="DH68" s="688"/>
      <c r="DI68" s="688"/>
      <c r="DJ68" s="688"/>
    </row>
    <row r="69" spans="1:118" s="673" customFormat="1" ht="24" customHeight="1" outlineLevel="1">
      <c r="A69" s="690"/>
      <c r="B69" s="678" t="s">
        <v>93</v>
      </c>
      <c r="C69" s="671"/>
      <c r="D69" s="563">
        <v>2880.9999999999995</v>
      </c>
      <c r="E69" s="560">
        <f t="shared" ref="E69:E82" si="432">F69+G69</f>
        <v>642.32600758136732</v>
      </c>
      <c r="F69" s="564">
        <v>270.00149855390572</v>
      </c>
      <c r="G69" s="564">
        <v>372.3245090274616</v>
      </c>
      <c r="H69" s="563">
        <f>D69-F69-G69-I69</f>
        <v>2127.6616171572668</v>
      </c>
      <c r="I69" s="564">
        <v>111.01237526136555</v>
      </c>
      <c r="J69" s="564"/>
      <c r="K69" s="679" t="s">
        <v>184</v>
      </c>
      <c r="M69" s="680"/>
      <c r="N69" s="560">
        <f t="shared" ref="N69:N82" si="433">O69+P69</f>
        <v>0</v>
      </c>
      <c r="O69" s="681">
        <f>$M$69*$O$3</f>
        <v>0</v>
      </c>
      <c r="P69" s="681">
        <f>$M$69*$P$3</f>
        <v>0</v>
      </c>
      <c r="Q69" s="681">
        <f>$M$69*$Q$3</f>
        <v>0</v>
      </c>
      <c r="R69" s="681">
        <f>$M$69*$R$3</f>
        <v>0</v>
      </c>
      <c r="S69" s="681">
        <f>$M$16*$S$3</f>
        <v>0</v>
      </c>
      <c r="U69" s="680"/>
      <c r="V69" s="560">
        <f t="shared" ref="V69:V82" si="434">W69+X69</f>
        <v>0</v>
      </c>
      <c r="W69" s="681">
        <f t="shared" si="388"/>
        <v>0</v>
      </c>
      <c r="X69" s="681">
        <f t="shared" si="389"/>
        <v>0</v>
      </c>
      <c r="Y69" s="681">
        <f t="shared" si="390"/>
        <v>0</v>
      </c>
      <c r="Z69" s="681">
        <f t="shared" si="391"/>
        <v>0</v>
      </c>
      <c r="AA69" s="681">
        <f>U69*AA3</f>
        <v>0</v>
      </c>
      <c r="AC69" s="680">
        <f>6000/1000</f>
        <v>6</v>
      </c>
      <c r="AD69" s="560">
        <f t="shared" ref="AD69:AD82" si="435">AE69+AF69</f>
        <v>1.3377146981909767</v>
      </c>
      <c r="AE69" s="681">
        <f t="shared" si="392"/>
        <v>0.56230787619695755</v>
      </c>
      <c r="AF69" s="681">
        <f t="shared" si="393"/>
        <v>0.77540682199401922</v>
      </c>
      <c r="AG69" s="681">
        <f t="shared" si="394"/>
        <v>4.2623560991664409</v>
      </c>
      <c r="AH69" s="681">
        <f t="shared" si="395"/>
        <v>0.39992920264258214</v>
      </c>
      <c r="AI69" s="681">
        <f>AC69*AI3</f>
        <v>0</v>
      </c>
      <c r="AK69" s="680">
        <f>9000/1000</f>
        <v>9</v>
      </c>
      <c r="AL69" s="560">
        <f t="shared" ref="AL69:AL82" si="436">AM69+AN69</f>
        <v>2.0065720472864648</v>
      </c>
      <c r="AM69" s="681">
        <f t="shared" si="396"/>
        <v>0.84346181429543621</v>
      </c>
      <c r="AN69" s="681">
        <f t="shared" si="397"/>
        <v>1.1631102329910288</v>
      </c>
      <c r="AO69" s="681">
        <f t="shared" si="398"/>
        <v>6.3935341487496613</v>
      </c>
      <c r="AP69" s="681">
        <f t="shared" si="399"/>
        <v>0.59989380396387315</v>
      </c>
      <c r="AQ69" s="681">
        <f>AK69*AQ3</f>
        <v>0</v>
      </c>
      <c r="AS69" s="680">
        <f>293000/1000</f>
        <v>293</v>
      </c>
      <c r="AT69" s="560">
        <f t="shared" ref="AT69:AT82" si="437">AU69+AV69</f>
        <v>65.325067761659369</v>
      </c>
      <c r="AU69" s="681">
        <f t="shared" si="400"/>
        <v>27.459367954284758</v>
      </c>
      <c r="AV69" s="681">
        <f t="shared" si="401"/>
        <v>37.865699807374604</v>
      </c>
      <c r="AW69" s="681">
        <f t="shared" si="402"/>
        <v>208.1450561759612</v>
      </c>
      <c r="AX69" s="681">
        <f t="shared" si="403"/>
        <v>19.529876062379426</v>
      </c>
      <c r="AY69" s="681">
        <f>AS69*AY3</f>
        <v>0</v>
      </c>
      <c r="BA69" s="680"/>
      <c r="BB69" s="560">
        <f t="shared" ref="BB69:BB82" si="438">BC69+BD69</f>
        <v>0</v>
      </c>
      <c r="BC69" s="681">
        <f t="shared" si="404"/>
        <v>0</v>
      </c>
      <c r="BD69" s="681">
        <f t="shared" si="405"/>
        <v>0</v>
      </c>
      <c r="BE69" s="681">
        <f t="shared" si="406"/>
        <v>0</v>
      </c>
      <c r="BF69" s="681">
        <f t="shared" si="407"/>
        <v>0</v>
      </c>
      <c r="BG69" s="681">
        <f>BA69*BG3</f>
        <v>0</v>
      </c>
      <c r="BI69" s="680"/>
      <c r="BJ69" s="560">
        <f t="shared" ref="BJ69:BJ82" si="439">BK69+BL69</f>
        <v>0</v>
      </c>
      <c r="BK69" s="681">
        <f t="shared" si="408"/>
        <v>0</v>
      </c>
      <c r="BL69" s="681">
        <f t="shared" si="409"/>
        <v>0</v>
      </c>
      <c r="BM69" s="681">
        <f t="shared" si="410"/>
        <v>0</v>
      </c>
      <c r="BN69" s="681">
        <f t="shared" si="411"/>
        <v>0</v>
      </c>
      <c r="BO69" s="681">
        <f>BI69*BO3</f>
        <v>0</v>
      </c>
      <c r="BQ69" s="680"/>
      <c r="BR69" s="560">
        <f t="shared" ref="BR69:BR82" si="440">BS69+BT69</f>
        <v>0</v>
      </c>
      <c r="BS69" s="681">
        <f t="shared" si="412"/>
        <v>0</v>
      </c>
      <c r="BT69" s="681">
        <f t="shared" si="413"/>
        <v>0</v>
      </c>
      <c r="BU69" s="681">
        <f t="shared" si="414"/>
        <v>0</v>
      </c>
      <c r="BV69" s="681">
        <f t="shared" si="415"/>
        <v>0</v>
      </c>
      <c r="BW69" s="681">
        <f>BQ69*BW3</f>
        <v>0</v>
      </c>
      <c r="BY69" s="680"/>
      <c r="BZ69" s="560">
        <f t="shared" ref="BZ69:BZ82" si="441">CA69+CB69</f>
        <v>0</v>
      </c>
      <c r="CA69" s="681">
        <f t="shared" si="416"/>
        <v>0</v>
      </c>
      <c r="CB69" s="681">
        <f t="shared" si="417"/>
        <v>0</v>
      </c>
      <c r="CC69" s="681">
        <f t="shared" si="418"/>
        <v>0</v>
      </c>
      <c r="CD69" s="681">
        <f t="shared" si="419"/>
        <v>0</v>
      </c>
      <c r="CE69" s="681">
        <f>BY69*CE3</f>
        <v>0</v>
      </c>
      <c r="CG69" s="680"/>
      <c r="CH69" s="560">
        <f t="shared" si="320"/>
        <v>0</v>
      </c>
      <c r="CI69" s="681">
        <f t="shared" si="420"/>
        <v>0</v>
      </c>
      <c r="CJ69" s="681">
        <f t="shared" si="421"/>
        <v>0</v>
      </c>
      <c r="CK69" s="681">
        <f t="shared" si="422"/>
        <v>0</v>
      </c>
      <c r="CL69" s="681">
        <f t="shared" si="423"/>
        <v>0</v>
      </c>
      <c r="CM69" s="681">
        <f>CG69*CM3</f>
        <v>0</v>
      </c>
      <c r="CN69" s="708"/>
      <c r="CO69" s="680"/>
      <c r="CP69" s="560">
        <f t="shared" si="321"/>
        <v>0</v>
      </c>
      <c r="CQ69" s="681">
        <f t="shared" si="424"/>
        <v>0</v>
      </c>
      <c r="CR69" s="681">
        <f t="shared" si="425"/>
        <v>0</v>
      </c>
      <c r="CS69" s="681">
        <f t="shared" si="426"/>
        <v>0</v>
      </c>
      <c r="CT69" s="681">
        <f t="shared" si="427"/>
        <v>0</v>
      </c>
      <c r="CU69" s="681">
        <f>CO69*CU3</f>
        <v>0</v>
      </c>
      <c r="CV69" s="708"/>
      <c r="CW69" s="680"/>
      <c r="CX69" s="560">
        <f t="shared" si="322"/>
        <v>0</v>
      </c>
      <c r="CY69" s="681">
        <f t="shared" si="428"/>
        <v>0</v>
      </c>
      <c r="CZ69" s="681">
        <f t="shared" si="429"/>
        <v>0</v>
      </c>
      <c r="DA69" s="681">
        <f t="shared" si="430"/>
        <v>0</v>
      </c>
      <c r="DB69" s="681">
        <f t="shared" si="431"/>
        <v>0</v>
      </c>
      <c r="DC69" s="681">
        <f>CW69*DC3</f>
        <v>0</v>
      </c>
      <c r="DF69" s="688"/>
      <c r="DG69" s="688"/>
      <c r="DH69" s="688"/>
      <c r="DI69" s="688"/>
      <c r="DJ69" s="688"/>
    </row>
    <row r="70" spans="1:118" s="673" customFormat="1" outlineLevel="1">
      <c r="A70" s="690"/>
      <c r="B70" s="678" t="s">
        <v>154</v>
      </c>
      <c r="C70" s="671"/>
      <c r="D70" s="563">
        <v>1284</v>
      </c>
      <c r="E70" s="560">
        <f t="shared" si="432"/>
        <v>0</v>
      </c>
      <c r="F70" s="564"/>
      <c r="G70" s="564"/>
      <c r="H70" s="563">
        <f>D70-F70-G70-I70</f>
        <v>1284</v>
      </c>
      <c r="I70" s="564"/>
      <c r="J70" s="564"/>
      <c r="K70" s="683" t="s">
        <v>429</v>
      </c>
      <c r="M70" s="680">
        <f>110400/1000</f>
        <v>110.4</v>
      </c>
      <c r="N70" s="560">
        <f t="shared" si="433"/>
        <v>0</v>
      </c>
      <c r="O70" s="684"/>
      <c r="P70" s="684"/>
      <c r="Q70" s="684">
        <f>$M$70</f>
        <v>110.4</v>
      </c>
      <c r="R70" s="684"/>
      <c r="S70" s="684"/>
      <c r="U70" s="680">
        <f>110400/1000</f>
        <v>110.4</v>
      </c>
      <c r="V70" s="560">
        <f t="shared" si="434"/>
        <v>0</v>
      </c>
      <c r="W70" s="684"/>
      <c r="X70" s="684"/>
      <c r="Y70" s="684">
        <f>U70</f>
        <v>110.4</v>
      </c>
      <c r="Z70" s="684"/>
      <c r="AA70" s="684"/>
      <c r="AC70" s="680">
        <f>110400/1000</f>
        <v>110.4</v>
      </c>
      <c r="AD70" s="560">
        <f t="shared" si="435"/>
        <v>0</v>
      </c>
      <c r="AE70" s="684"/>
      <c r="AF70" s="684"/>
      <c r="AG70" s="684">
        <f>AC70</f>
        <v>110.4</v>
      </c>
      <c r="AH70" s="684"/>
      <c r="AI70" s="684"/>
      <c r="AK70" s="680">
        <f>110400/1000</f>
        <v>110.4</v>
      </c>
      <c r="AL70" s="560">
        <f t="shared" si="436"/>
        <v>0</v>
      </c>
      <c r="AM70" s="684"/>
      <c r="AN70" s="684"/>
      <c r="AO70" s="684">
        <f>AK70</f>
        <v>110.4</v>
      </c>
      <c r="AP70" s="684"/>
      <c r="AQ70" s="684"/>
      <c r="AS70" s="680">
        <f>110400/1000</f>
        <v>110.4</v>
      </c>
      <c r="AT70" s="560">
        <f t="shared" si="437"/>
        <v>0</v>
      </c>
      <c r="AU70" s="684"/>
      <c r="AV70" s="684"/>
      <c r="AW70" s="684">
        <f>AS70</f>
        <v>110.4</v>
      </c>
      <c r="AX70" s="684"/>
      <c r="AY70" s="684"/>
      <c r="BA70" s="680"/>
      <c r="BB70" s="560">
        <f t="shared" si="438"/>
        <v>0</v>
      </c>
      <c r="BC70" s="684"/>
      <c r="BD70" s="684"/>
      <c r="BE70" s="684">
        <f>BA70</f>
        <v>0</v>
      </c>
      <c r="BF70" s="684"/>
      <c r="BG70" s="684"/>
      <c r="BI70" s="680"/>
      <c r="BJ70" s="560">
        <f t="shared" si="439"/>
        <v>0</v>
      </c>
      <c r="BK70" s="684"/>
      <c r="BL70" s="684"/>
      <c r="BM70" s="684">
        <f>BI70</f>
        <v>0</v>
      </c>
      <c r="BN70" s="684"/>
      <c r="BO70" s="684"/>
      <c r="BQ70" s="680"/>
      <c r="BR70" s="560">
        <f t="shared" si="440"/>
        <v>0</v>
      </c>
      <c r="BS70" s="684"/>
      <c r="BT70" s="684"/>
      <c r="BU70" s="684">
        <f>BQ70</f>
        <v>0</v>
      </c>
      <c r="BV70" s="684"/>
      <c r="BW70" s="684"/>
      <c r="BY70" s="680"/>
      <c r="BZ70" s="560">
        <f t="shared" si="441"/>
        <v>0</v>
      </c>
      <c r="CA70" s="684"/>
      <c r="CB70" s="684"/>
      <c r="CC70" s="684">
        <f>BY70</f>
        <v>0</v>
      </c>
      <c r="CD70" s="684"/>
      <c r="CE70" s="684"/>
      <c r="CG70" s="680"/>
      <c r="CH70" s="560">
        <f t="shared" si="320"/>
        <v>0</v>
      </c>
      <c r="CI70" s="684"/>
      <c r="CJ70" s="684"/>
      <c r="CK70" s="684">
        <f>CG70</f>
        <v>0</v>
      </c>
      <c r="CL70" s="684"/>
      <c r="CM70" s="684"/>
      <c r="CO70" s="680"/>
      <c r="CP70" s="560">
        <f t="shared" si="321"/>
        <v>0</v>
      </c>
      <c r="CQ70" s="684"/>
      <c r="CR70" s="684"/>
      <c r="CS70" s="684">
        <f>CO70</f>
        <v>0</v>
      </c>
      <c r="CT70" s="684"/>
      <c r="CU70" s="684"/>
      <c r="CW70" s="680"/>
      <c r="CX70" s="560">
        <f t="shared" si="322"/>
        <v>0</v>
      </c>
      <c r="CY70" s="684"/>
      <c r="CZ70" s="684"/>
      <c r="DA70" s="684">
        <f>CW70</f>
        <v>0</v>
      </c>
      <c r="DB70" s="684"/>
      <c r="DC70" s="684"/>
      <c r="DF70" s="685">
        <f>F70/$D$70</f>
        <v>0</v>
      </c>
      <c r="DG70" s="685">
        <f>G70/$D$70</f>
        <v>0</v>
      </c>
      <c r="DH70" s="685">
        <f>H70/$D$70</f>
        <v>1</v>
      </c>
      <c r="DI70" s="685">
        <f>I70/$D$70</f>
        <v>0</v>
      </c>
      <c r="DJ70" s="685">
        <f>J70/$D$70</f>
        <v>0</v>
      </c>
      <c r="DN70" s="717"/>
    </row>
    <row r="71" spans="1:118" s="673" customFormat="1" outlineLevel="1">
      <c r="A71" s="690"/>
      <c r="B71" s="678" t="s">
        <v>127</v>
      </c>
      <c r="C71" s="671"/>
      <c r="D71" s="563">
        <v>219574.22142857141</v>
      </c>
      <c r="E71" s="560">
        <f t="shared" si="432"/>
        <v>0</v>
      </c>
      <c r="F71" s="564"/>
      <c r="G71" s="564"/>
      <c r="H71" s="563">
        <f>D71-F71-G71-I71</f>
        <v>219574.22142857141</v>
      </c>
      <c r="I71" s="564"/>
      <c r="J71" s="564"/>
      <c r="K71" s="683" t="s">
        <v>429</v>
      </c>
      <c r="M71" s="680">
        <f>18818483.95/1000+206718/1000</f>
        <v>19025.201949999999</v>
      </c>
      <c r="N71" s="560">
        <f t="shared" si="433"/>
        <v>0</v>
      </c>
      <c r="O71" s="684"/>
      <c r="P71" s="684"/>
      <c r="Q71" s="684">
        <f>$M$71</f>
        <v>19025.201949999999</v>
      </c>
      <c r="R71" s="684"/>
      <c r="S71" s="684"/>
      <c r="U71" s="680">
        <f>18489376.78/1000</f>
        <v>18489.376780000002</v>
      </c>
      <c r="V71" s="560">
        <f t="shared" si="434"/>
        <v>0</v>
      </c>
      <c r="W71" s="684"/>
      <c r="X71" s="684"/>
      <c r="Y71" s="684">
        <f>U71</f>
        <v>18489.376780000002</v>
      </c>
      <c r="Z71" s="684"/>
      <c r="AA71" s="684"/>
      <c r="AC71" s="680">
        <f>18106326.78/1000</f>
        <v>18106.326779999999</v>
      </c>
      <c r="AD71" s="560">
        <f t="shared" si="435"/>
        <v>0</v>
      </c>
      <c r="AE71" s="684"/>
      <c r="AF71" s="684"/>
      <c r="AG71" s="684">
        <f>AC71</f>
        <v>18106.326779999999</v>
      </c>
      <c r="AH71" s="684"/>
      <c r="AI71" s="684"/>
      <c r="AK71" s="680">
        <f>21679441/1000+191525/1000</f>
        <v>21870.966</v>
      </c>
      <c r="AL71" s="560">
        <f t="shared" si="436"/>
        <v>0</v>
      </c>
      <c r="AM71" s="684"/>
      <c r="AN71" s="684"/>
      <c r="AO71" s="684">
        <f>AK71</f>
        <v>21870.966</v>
      </c>
      <c r="AP71" s="684"/>
      <c r="AQ71" s="684"/>
      <c r="AS71" s="680">
        <f>21679441.07/1000</f>
        <v>21679.441070000001</v>
      </c>
      <c r="AT71" s="560">
        <f t="shared" si="437"/>
        <v>0</v>
      </c>
      <c r="AU71" s="684"/>
      <c r="AV71" s="684"/>
      <c r="AW71" s="684">
        <f>AS71</f>
        <v>21679.441070000001</v>
      </c>
      <c r="AX71" s="684"/>
      <c r="AY71" s="684"/>
      <c r="BA71" s="680"/>
      <c r="BB71" s="560">
        <f t="shared" si="438"/>
        <v>0</v>
      </c>
      <c r="BC71" s="684"/>
      <c r="BD71" s="684"/>
      <c r="BE71" s="684">
        <f>BA71</f>
        <v>0</v>
      </c>
      <c r="BF71" s="684"/>
      <c r="BG71" s="684"/>
      <c r="BI71" s="680"/>
      <c r="BJ71" s="560">
        <f t="shared" si="439"/>
        <v>0</v>
      </c>
      <c r="BK71" s="684"/>
      <c r="BL71" s="684"/>
      <c r="BM71" s="684">
        <f>BI71</f>
        <v>0</v>
      </c>
      <c r="BN71" s="684"/>
      <c r="BO71" s="684"/>
      <c r="BQ71" s="680"/>
      <c r="BR71" s="560">
        <f t="shared" si="440"/>
        <v>0</v>
      </c>
      <c r="BS71" s="684"/>
      <c r="BT71" s="684"/>
      <c r="BU71" s="684">
        <f>BQ71</f>
        <v>0</v>
      </c>
      <c r="BV71" s="684"/>
      <c r="BW71" s="684"/>
      <c r="BY71" s="680"/>
      <c r="BZ71" s="560">
        <f t="shared" si="441"/>
        <v>0</v>
      </c>
      <c r="CA71" s="684"/>
      <c r="CB71" s="684"/>
      <c r="CC71" s="684">
        <f>BY71</f>
        <v>0</v>
      </c>
      <c r="CD71" s="684"/>
      <c r="CE71" s="684"/>
      <c r="CG71" s="680"/>
      <c r="CH71" s="560">
        <f t="shared" si="320"/>
        <v>0</v>
      </c>
      <c r="CI71" s="684"/>
      <c r="CJ71" s="684"/>
      <c r="CK71" s="684">
        <f>CG71</f>
        <v>0</v>
      </c>
      <c r="CL71" s="684"/>
      <c r="CM71" s="684"/>
      <c r="CO71" s="680"/>
      <c r="CP71" s="560">
        <f t="shared" si="321"/>
        <v>0</v>
      </c>
      <c r="CQ71" s="684"/>
      <c r="CR71" s="684"/>
      <c r="CS71" s="684">
        <f>CO71</f>
        <v>0</v>
      </c>
      <c r="CT71" s="684"/>
      <c r="CU71" s="684"/>
      <c r="CW71" s="680"/>
      <c r="CX71" s="560">
        <f t="shared" si="322"/>
        <v>0</v>
      </c>
      <c r="CY71" s="684"/>
      <c r="CZ71" s="684"/>
      <c r="DA71" s="684">
        <f>CW71</f>
        <v>0</v>
      </c>
      <c r="DB71" s="684"/>
      <c r="DC71" s="684"/>
      <c r="DF71" s="685">
        <f>F71/$D$71</f>
        <v>0</v>
      </c>
      <c r="DG71" s="685">
        <f>G71/$D$71</f>
        <v>0</v>
      </c>
      <c r="DH71" s="685">
        <f>H71/$D$71</f>
        <v>1</v>
      </c>
      <c r="DI71" s="685">
        <f>I71/$D$71</f>
        <v>0</v>
      </c>
      <c r="DJ71" s="685">
        <f>J71/$D$71</f>
        <v>0</v>
      </c>
      <c r="DN71" s="717"/>
    </row>
    <row r="72" spans="1:118" s="673" customFormat="1" ht="44.25" customHeight="1">
      <c r="A72" s="718" t="s">
        <v>41</v>
      </c>
      <c r="B72" s="675" t="s">
        <v>108</v>
      </c>
      <c r="C72" s="671" t="s">
        <v>9</v>
      </c>
      <c r="D72" s="566">
        <f>F72+G72+H72+I72</f>
        <v>24630.262846479996</v>
      </c>
      <c r="E72" s="557">
        <f t="shared" si="432"/>
        <v>5491.4789731110704</v>
      </c>
      <c r="F72" s="697">
        <f t="shared" ref="F72:J72" si="442">F73</f>
        <v>2308.4</v>
      </c>
      <c r="G72" s="697">
        <f t="shared" si="442"/>
        <v>3183.0789731110704</v>
      </c>
      <c r="H72" s="697">
        <f t="shared" si="442"/>
        <v>18189.716194819979</v>
      </c>
      <c r="I72" s="697">
        <f t="shared" si="442"/>
        <v>949.06767854894395</v>
      </c>
      <c r="J72" s="697">
        <f t="shared" si="442"/>
        <v>0</v>
      </c>
      <c r="K72" s="698"/>
      <c r="M72" s="566">
        <f>O72+P72+Q72+R72+S72</f>
        <v>34.606780000000001</v>
      </c>
      <c r="N72" s="557">
        <f t="shared" si="433"/>
        <v>7.7156663771769214</v>
      </c>
      <c r="O72" s="697">
        <f t="shared" ref="O72:S72" si="443">O73</f>
        <v>3.2432774939692242</v>
      </c>
      <c r="P72" s="697">
        <f t="shared" si="443"/>
        <v>4.4723888832076977</v>
      </c>
      <c r="Q72" s="697">
        <f t="shared" si="443"/>
        <v>24.584403300918535</v>
      </c>
      <c r="R72" s="697">
        <f t="shared" si="443"/>
        <v>2.3067103219045428</v>
      </c>
      <c r="S72" s="697">
        <f t="shared" si="443"/>
        <v>0</v>
      </c>
      <c r="U72" s="566">
        <f>W72+X72+Y72+Z72+AA72</f>
        <v>99.076309999999992</v>
      </c>
      <c r="V72" s="557">
        <f t="shared" si="434"/>
        <v>22.089306021587607</v>
      </c>
      <c r="W72" s="697">
        <f t="shared" ref="W72:AA72" si="444">W73</f>
        <v>9.2852315762552298</v>
      </c>
      <c r="X72" s="697">
        <f t="shared" si="444"/>
        <v>12.804074445332377</v>
      </c>
      <c r="Y72" s="697">
        <f t="shared" si="444"/>
        <v>70.383085701900839</v>
      </c>
      <c r="Z72" s="697">
        <f t="shared" si="444"/>
        <v>6.6039182765115472</v>
      </c>
      <c r="AA72" s="697">
        <f t="shared" si="444"/>
        <v>0</v>
      </c>
      <c r="AC72" s="566">
        <f>AE72+AF72+AG72+AH72+AI72</f>
        <v>464.95933000000002</v>
      </c>
      <c r="AD72" s="557">
        <f t="shared" si="435"/>
        <v>103.66382163367146</v>
      </c>
      <c r="AE72" s="697">
        <f t="shared" ref="AE72:AI72" si="445">AE73</f>
        <v>43.575048895043388</v>
      </c>
      <c r="AF72" s="697">
        <f t="shared" si="445"/>
        <v>60.08877273862808</v>
      </c>
      <c r="AG72" s="697">
        <f t="shared" si="445"/>
        <v>330.30370601497367</v>
      </c>
      <c r="AH72" s="697">
        <f t="shared" si="445"/>
        <v>30.99180235135487</v>
      </c>
      <c r="AI72" s="697">
        <f t="shared" si="445"/>
        <v>0</v>
      </c>
      <c r="AK72" s="566">
        <f>AM72+AN72+AO72+AP72+AQ72</f>
        <v>606.42579000000001</v>
      </c>
      <c r="AL72" s="557">
        <f t="shared" si="436"/>
        <v>135.20411544084578</v>
      </c>
      <c r="AM72" s="697">
        <f t="shared" ref="AM72:AQ72" si="446">AM73</f>
        <v>56.832999674327027</v>
      </c>
      <c r="AN72" s="697">
        <f t="shared" si="446"/>
        <v>78.371115766518741</v>
      </c>
      <c r="AO72" s="697">
        <f t="shared" si="446"/>
        <v>430.80044411638789</v>
      </c>
      <c r="AP72" s="697">
        <f t="shared" si="446"/>
        <v>40.421230442766323</v>
      </c>
      <c r="AQ72" s="697">
        <f t="shared" si="446"/>
        <v>0</v>
      </c>
      <c r="AS72" s="566">
        <f>AU72+AV72+AW72+AX72+AY72</f>
        <v>433.92343</v>
      </c>
      <c r="AT72" s="557">
        <f t="shared" si="437"/>
        <v>96.744291700073902</v>
      </c>
      <c r="AU72" s="697">
        <f t="shared" ref="AU72:AY72" si="447">AU73</f>
        <v>40.666427059233193</v>
      </c>
      <c r="AV72" s="697">
        <f t="shared" si="447"/>
        <v>56.077864640840708</v>
      </c>
      <c r="AW72" s="697">
        <f t="shared" si="447"/>
        <v>308.25602973862038</v>
      </c>
      <c r="AX72" s="697">
        <f t="shared" si="447"/>
        <v>28.923108561305714</v>
      </c>
      <c r="AY72" s="697">
        <f t="shared" si="447"/>
        <v>0</v>
      </c>
      <c r="BA72" s="566">
        <f>BC72+BD72+BE72+BF72+BG72</f>
        <v>0</v>
      </c>
      <c r="BB72" s="557">
        <f t="shared" si="438"/>
        <v>0</v>
      </c>
      <c r="BC72" s="697">
        <f t="shared" ref="BC72:BG72" si="448">BC73</f>
        <v>0</v>
      </c>
      <c r="BD72" s="697">
        <f t="shared" si="448"/>
        <v>0</v>
      </c>
      <c r="BE72" s="697">
        <f t="shared" si="448"/>
        <v>0</v>
      </c>
      <c r="BF72" s="697">
        <f t="shared" si="448"/>
        <v>0</v>
      </c>
      <c r="BG72" s="697">
        <f t="shared" si="448"/>
        <v>0</v>
      </c>
      <c r="BI72" s="566">
        <f>BK72+BL72+BM72+BN72+BO72</f>
        <v>0</v>
      </c>
      <c r="BJ72" s="557">
        <f t="shared" si="439"/>
        <v>0</v>
      </c>
      <c r="BK72" s="697">
        <f t="shared" ref="BK72:BO72" si="449">BK73</f>
        <v>0</v>
      </c>
      <c r="BL72" s="697">
        <f t="shared" si="449"/>
        <v>0</v>
      </c>
      <c r="BM72" s="697">
        <f t="shared" si="449"/>
        <v>0</v>
      </c>
      <c r="BN72" s="697">
        <f t="shared" si="449"/>
        <v>0</v>
      </c>
      <c r="BO72" s="697">
        <f t="shared" si="449"/>
        <v>0</v>
      </c>
      <c r="BQ72" s="566">
        <f>BS72+BT72+BU72+BV72+BW72</f>
        <v>0</v>
      </c>
      <c r="BR72" s="557">
        <f t="shared" si="440"/>
        <v>0</v>
      </c>
      <c r="BS72" s="697">
        <f t="shared" ref="BS72:BW72" si="450">BS73</f>
        <v>0</v>
      </c>
      <c r="BT72" s="697">
        <f t="shared" si="450"/>
        <v>0</v>
      </c>
      <c r="BU72" s="697">
        <f t="shared" si="450"/>
        <v>0</v>
      </c>
      <c r="BV72" s="697">
        <f t="shared" si="450"/>
        <v>0</v>
      </c>
      <c r="BW72" s="697">
        <f t="shared" si="450"/>
        <v>0</v>
      </c>
      <c r="BY72" s="566">
        <f>CA72+CB72+CC72+CD72+CE72</f>
        <v>0</v>
      </c>
      <c r="BZ72" s="557">
        <f t="shared" si="441"/>
        <v>0</v>
      </c>
      <c r="CA72" s="697">
        <f t="shared" ref="CA72:CE72" si="451">CA73</f>
        <v>0</v>
      </c>
      <c r="CB72" s="697">
        <f t="shared" si="451"/>
        <v>0</v>
      </c>
      <c r="CC72" s="697">
        <f t="shared" si="451"/>
        <v>0</v>
      </c>
      <c r="CD72" s="697">
        <f t="shared" si="451"/>
        <v>0</v>
      </c>
      <c r="CE72" s="697">
        <f t="shared" si="451"/>
        <v>0</v>
      </c>
      <c r="CG72" s="566">
        <f>CI72+CJ72+CK72+CL72+CM72</f>
        <v>0</v>
      </c>
      <c r="CH72" s="557">
        <f t="shared" si="320"/>
        <v>0</v>
      </c>
      <c r="CI72" s="697">
        <f t="shared" ref="CI72:CM72" si="452">CI73</f>
        <v>0</v>
      </c>
      <c r="CJ72" s="697">
        <f t="shared" si="452"/>
        <v>0</v>
      </c>
      <c r="CK72" s="697">
        <f t="shared" si="452"/>
        <v>0</v>
      </c>
      <c r="CL72" s="697">
        <f t="shared" si="452"/>
        <v>0</v>
      </c>
      <c r="CM72" s="697">
        <f t="shared" si="452"/>
        <v>0</v>
      </c>
      <c r="CO72" s="566">
        <f>CQ72+CR72+CS72+CT72+CU72</f>
        <v>0</v>
      </c>
      <c r="CP72" s="557">
        <f t="shared" si="321"/>
        <v>0</v>
      </c>
      <c r="CQ72" s="697">
        <f t="shared" ref="CQ72:CU72" si="453">CQ73</f>
        <v>0</v>
      </c>
      <c r="CR72" s="697">
        <f t="shared" si="453"/>
        <v>0</v>
      </c>
      <c r="CS72" s="697">
        <f t="shared" si="453"/>
        <v>0</v>
      </c>
      <c r="CT72" s="697">
        <f t="shared" si="453"/>
        <v>0</v>
      </c>
      <c r="CU72" s="697">
        <f t="shared" si="453"/>
        <v>0</v>
      </c>
      <c r="CW72" s="566">
        <f>CY72+CZ72+DA72+DB72+DC72</f>
        <v>0</v>
      </c>
      <c r="CX72" s="557">
        <f t="shared" si="322"/>
        <v>0</v>
      </c>
      <c r="CY72" s="697">
        <f t="shared" ref="CY72:DC72" si="454">CY73</f>
        <v>0</v>
      </c>
      <c r="CZ72" s="697">
        <f t="shared" si="454"/>
        <v>0</v>
      </c>
      <c r="DA72" s="697">
        <f t="shared" si="454"/>
        <v>0</v>
      </c>
      <c r="DB72" s="697">
        <f t="shared" si="454"/>
        <v>0</v>
      </c>
      <c r="DC72" s="697">
        <f t="shared" si="454"/>
        <v>0</v>
      </c>
      <c r="DF72" s="688"/>
      <c r="DG72" s="688"/>
      <c r="DH72" s="688"/>
      <c r="DI72" s="688"/>
      <c r="DJ72" s="688"/>
    </row>
    <row r="73" spans="1:118" s="673" customFormat="1" ht="25.5" customHeight="1" outlineLevel="1">
      <c r="A73" s="674"/>
      <c r="B73" s="678" t="s">
        <v>452</v>
      </c>
      <c r="C73" s="671" t="s">
        <v>9</v>
      </c>
      <c r="D73" s="563">
        <v>24630.262846479996</v>
      </c>
      <c r="E73" s="560">
        <f t="shared" si="432"/>
        <v>5491.4789731110704</v>
      </c>
      <c r="F73" s="564">
        <v>2308.4</v>
      </c>
      <c r="G73" s="564">
        <v>3183.0789731110704</v>
      </c>
      <c r="H73" s="563">
        <f>D73-F73-G73-I73</f>
        <v>18189.716194819979</v>
      </c>
      <c r="I73" s="564">
        <v>949.06767854894395</v>
      </c>
      <c r="J73" s="564"/>
      <c r="K73" s="679" t="s">
        <v>184</v>
      </c>
      <c r="M73" s="680">
        <f>34606.78/1000</f>
        <v>34.606780000000001</v>
      </c>
      <c r="N73" s="560">
        <f t="shared" si="433"/>
        <v>7.7156663771769214</v>
      </c>
      <c r="O73" s="681">
        <f>$M$73*$O$3</f>
        <v>3.2432774939692242</v>
      </c>
      <c r="P73" s="681">
        <f>$M$73*$P$3</f>
        <v>4.4723888832076977</v>
      </c>
      <c r="Q73" s="681">
        <f>$M$73*$Q$3</f>
        <v>24.584403300918535</v>
      </c>
      <c r="R73" s="681">
        <f>$M$73*$R$3</f>
        <v>2.3067103219045428</v>
      </c>
      <c r="S73" s="681">
        <f>$M$16*$S$3</f>
        <v>0</v>
      </c>
      <c r="U73" s="680">
        <f>99076.31/1000</f>
        <v>99.076309999999992</v>
      </c>
      <c r="V73" s="560">
        <f t="shared" si="434"/>
        <v>22.089306021587607</v>
      </c>
      <c r="W73" s="681">
        <f>U73*$W$3</f>
        <v>9.2852315762552298</v>
      </c>
      <c r="X73" s="681">
        <f>U73*$X$3</f>
        <v>12.804074445332377</v>
      </c>
      <c r="Y73" s="681">
        <f>U73*$Y$3</f>
        <v>70.383085701900839</v>
      </c>
      <c r="Z73" s="681">
        <f>U73*$Z$3</f>
        <v>6.6039182765115472</v>
      </c>
      <c r="AA73" s="681">
        <f>U73*AA3</f>
        <v>0</v>
      </c>
      <c r="AC73" s="680">
        <f>464959.33/1000</f>
        <v>464.95933000000002</v>
      </c>
      <c r="AD73" s="560">
        <f t="shared" si="435"/>
        <v>103.66382163367146</v>
      </c>
      <c r="AE73" s="681">
        <f t="shared" ref="AE73" si="455">AC73*$AE$3</f>
        <v>43.575048895043388</v>
      </c>
      <c r="AF73" s="681">
        <f t="shared" ref="AF73" si="456">AC73*$AF$3</f>
        <v>60.08877273862808</v>
      </c>
      <c r="AG73" s="681">
        <f t="shared" ref="AG73" si="457">AC73*$AG$3</f>
        <v>330.30370601497367</v>
      </c>
      <c r="AH73" s="681">
        <f t="shared" ref="AH73" si="458">AC73*$AH$3</f>
        <v>30.99180235135487</v>
      </c>
      <c r="AI73" s="681">
        <f>AC73*AI3</f>
        <v>0</v>
      </c>
      <c r="AK73" s="680">
        <f>606425.79/1000</f>
        <v>606.42579000000001</v>
      </c>
      <c r="AL73" s="560">
        <f t="shared" si="436"/>
        <v>135.20411544084578</v>
      </c>
      <c r="AM73" s="681">
        <f>AK73*$AM$3</f>
        <v>56.832999674327027</v>
      </c>
      <c r="AN73" s="681">
        <f>AK73*$AN$3</f>
        <v>78.371115766518741</v>
      </c>
      <c r="AO73" s="681">
        <f>AK73*$AO$3</f>
        <v>430.80044411638789</v>
      </c>
      <c r="AP73" s="681">
        <f>AK73*$AP$3</f>
        <v>40.421230442766323</v>
      </c>
      <c r="AQ73" s="681">
        <f>AK73*AQ3</f>
        <v>0</v>
      </c>
      <c r="AS73" s="680">
        <f>433923.43/1000</f>
        <v>433.92343</v>
      </c>
      <c r="AT73" s="560">
        <f t="shared" si="437"/>
        <v>96.744291700073902</v>
      </c>
      <c r="AU73" s="681">
        <f>AS73*$AU$3</f>
        <v>40.666427059233193</v>
      </c>
      <c r="AV73" s="681">
        <f>AS73*$AV$3</f>
        <v>56.077864640840708</v>
      </c>
      <c r="AW73" s="681">
        <f>AS73*$AW$3</f>
        <v>308.25602973862038</v>
      </c>
      <c r="AX73" s="681">
        <f>AS73*$AX$3</f>
        <v>28.923108561305714</v>
      </c>
      <c r="AY73" s="681">
        <f>AS73*AY3</f>
        <v>0</v>
      </c>
      <c r="BA73" s="680"/>
      <c r="BB73" s="560">
        <f t="shared" si="438"/>
        <v>0</v>
      </c>
      <c r="BC73" s="681">
        <f t="shared" ref="BC73" si="459">BA73*$BC$3</f>
        <v>0</v>
      </c>
      <c r="BD73" s="681">
        <f t="shared" ref="BD73" si="460">BA73*$BD$3</f>
        <v>0</v>
      </c>
      <c r="BE73" s="681">
        <f t="shared" ref="BE73" si="461">BA73*$BE$3</f>
        <v>0</v>
      </c>
      <c r="BF73" s="681">
        <f t="shared" ref="BF73" si="462">BA73*$BF$3</f>
        <v>0</v>
      </c>
      <c r="BG73" s="681">
        <f>BA73*BG3</f>
        <v>0</v>
      </c>
      <c r="BI73" s="680"/>
      <c r="BJ73" s="560">
        <f t="shared" si="439"/>
        <v>0</v>
      </c>
      <c r="BK73" s="681">
        <f t="shared" ref="BK73" si="463">BI73*$BK$3</f>
        <v>0</v>
      </c>
      <c r="BL73" s="681">
        <f t="shared" ref="BL73" si="464">BI73*$BL$3</f>
        <v>0</v>
      </c>
      <c r="BM73" s="681">
        <f t="shared" ref="BM73" si="465">BI73*$BM$3</f>
        <v>0</v>
      </c>
      <c r="BN73" s="681">
        <f t="shared" ref="BN73" si="466">BI73*$BN$3</f>
        <v>0</v>
      </c>
      <c r="BO73" s="681">
        <f>BI73*BO3</f>
        <v>0</v>
      </c>
      <c r="BQ73" s="680"/>
      <c r="BR73" s="560">
        <f t="shared" si="440"/>
        <v>0</v>
      </c>
      <c r="BS73" s="681">
        <f t="shared" ref="BS73" si="467">BQ73*$BS$3</f>
        <v>0</v>
      </c>
      <c r="BT73" s="681">
        <f t="shared" ref="BT73" si="468">BQ73*$BT$3</f>
        <v>0</v>
      </c>
      <c r="BU73" s="681">
        <f t="shared" ref="BU73" si="469">BQ73*$BU$3</f>
        <v>0</v>
      </c>
      <c r="BV73" s="681">
        <f t="shared" ref="BV73" si="470">BQ73*$BV$3</f>
        <v>0</v>
      </c>
      <c r="BW73" s="681">
        <f>BQ73*BW3</f>
        <v>0</v>
      </c>
      <c r="BY73" s="680"/>
      <c r="BZ73" s="560">
        <f t="shared" si="441"/>
        <v>0</v>
      </c>
      <c r="CA73" s="681">
        <f t="shared" ref="CA73" si="471">BY73*$CA$3</f>
        <v>0</v>
      </c>
      <c r="CB73" s="681">
        <f t="shared" ref="CB73" si="472">BY73*$CB$3</f>
        <v>0</v>
      </c>
      <c r="CC73" s="681">
        <f t="shared" ref="CC73" si="473">BY73*$CC$3</f>
        <v>0</v>
      </c>
      <c r="CD73" s="681">
        <f t="shared" ref="CD73" si="474">BY73*$CD$3</f>
        <v>0</v>
      </c>
      <c r="CE73" s="681">
        <f>BY73*CE3</f>
        <v>0</v>
      </c>
      <c r="CG73" s="680"/>
      <c r="CH73" s="560">
        <f t="shared" si="320"/>
        <v>0</v>
      </c>
      <c r="CI73" s="681">
        <f t="shared" ref="CI73" si="475">CG73*$CI$3</f>
        <v>0</v>
      </c>
      <c r="CJ73" s="681">
        <f t="shared" ref="CJ73" si="476">CG73*$CJ$3</f>
        <v>0</v>
      </c>
      <c r="CK73" s="681">
        <f t="shared" ref="CK73" si="477">CG73*$CK$3</f>
        <v>0</v>
      </c>
      <c r="CL73" s="681">
        <f t="shared" ref="CL73" si="478">CG73*$CL$3</f>
        <v>0</v>
      </c>
      <c r="CM73" s="681">
        <f>CG73*CM3</f>
        <v>0</v>
      </c>
      <c r="CN73" s="708"/>
      <c r="CO73" s="680"/>
      <c r="CP73" s="560">
        <f t="shared" si="321"/>
        <v>0</v>
      </c>
      <c r="CQ73" s="681">
        <f t="shared" ref="CQ73" si="479">CO73*$CQ$3</f>
        <v>0</v>
      </c>
      <c r="CR73" s="681">
        <f t="shared" ref="CR73" si="480">CO73*$CR$3</f>
        <v>0</v>
      </c>
      <c r="CS73" s="681">
        <f t="shared" ref="CS73" si="481">CO73*$CS$3</f>
        <v>0</v>
      </c>
      <c r="CT73" s="681">
        <f t="shared" ref="CT73" si="482">CO73*$CT$3</f>
        <v>0</v>
      </c>
      <c r="CU73" s="681">
        <f>CO73*CU3</f>
        <v>0</v>
      </c>
      <c r="CV73" s="708"/>
      <c r="CW73" s="680"/>
      <c r="CX73" s="560">
        <f t="shared" si="322"/>
        <v>0</v>
      </c>
      <c r="CY73" s="681">
        <f t="shared" ref="CY73" si="483">CW73*$CY$3</f>
        <v>0</v>
      </c>
      <c r="CZ73" s="681">
        <f t="shared" ref="CZ73" si="484">CW73*$CZ$3</f>
        <v>0</v>
      </c>
      <c r="DA73" s="681">
        <f t="shared" ref="DA73" si="485">CW73*$DA$3</f>
        <v>0</v>
      </c>
      <c r="DB73" s="681">
        <f t="shared" ref="DB73" si="486">CW73*$DB$3</f>
        <v>0</v>
      </c>
      <c r="DC73" s="681">
        <f>CW73*DC3</f>
        <v>0</v>
      </c>
      <c r="DF73" s="688"/>
      <c r="DG73" s="688"/>
      <c r="DH73" s="688"/>
      <c r="DI73" s="688"/>
      <c r="DJ73" s="688"/>
    </row>
    <row r="74" spans="1:118" s="673" customFormat="1" ht="25.5" customHeight="1" outlineLevel="1">
      <c r="A74" s="674" t="s">
        <v>43</v>
      </c>
      <c r="B74" s="719" t="s">
        <v>160</v>
      </c>
      <c r="C74" s="671"/>
      <c r="D74" s="566">
        <f>F74+G74+H74+I74</f>
        <v>5755.7888171199993</v>
      </c>
      <c r="E74" s="557">
        <f t="shared" si="432"/>
        <v>1356.7431421639915</v>
      </c>
      <c r="F74" s="697">
        <f>SUM(F75:F78)</f>
        <v>567.51610114249934</v>
      </c>
      <c r="G74" s="697">
        <f t="shared" ref="G74:J74" si="487">SUM(G75:G78)</f>
        <v>789.22704102149214</v>
      </c>
      <c r="H74" s="697">
        <f t="shared" si="487"/>
        <v>4112.5910499120364</v>
      </c>
      <c r="I74" s="697">
        <f t="shared" si="487"/>
        <v>286.45462504397187</v>
      </c>
      <c r="J74" s="697">
        <f t="shared" si="487"/>
        <v>0</v>
      </c>
      <c r="K74" s="698"/>
      <c r="M74" s="566">
        <f>O74+P74+Q74+R74+S74</f>
        <v>0</v>
      </c>
      <c r="N74" s="557">
        <f t="shared" si="433"/>
        <v>0</v>
      </c>
      <c r="O74" s="697">
        <f>SUM(O75:O78)</f>
        <v>0</v>
      </c>
      <c r="P74" s="697">
        <f t="shared" ref="P74:S74" si="488">SUM(P75:P78)</f>
        <v>0</v>
      </c>
      <c r="Q74" s="697">
        <f t="shared" si="488"/>
        <v>0</v>
      </c>
      <c r="R74" s="697">
        <f t="shared" si="488"/>
        <v>0</v>
      </c>
      <c r="S74" s="697">
        <f t="shared" si="488"/>
        <v>0</v>
      </c>
      <c r="U74" s="566">
        <f>W74+X74+Y74+Z74+AA74</f>
        <v>4.1889700000000003</v>
      </c>
      <c r="V74" s="557">
        <f t="shared" si="434"/>
        <v>0.93394112321350931</v>
      </c>
      <c r="W74" s="697">
        <f>SUM(W75:W78)</f>
        <v>0.39258180402546156</v>
      </c>
      <c r="X74" s="697">
        <f t="shared" ref="X74:AA74" si="489">SUM(X75:X78)</f>
        <v>0.54135931918804781</v>
      </c>
      <c r="Y74" s="697">
        <f t="shared" si="489"/>
        <v>2.9758136381208748</v>
      </c>
      <c r="Z74" s="697">
        <f t="shared" si="489"/>
        <v>0.27921523866561621</v>
      </c>
      <c r="AA74" s="697">
        <f t="shared" si="489"/>
        <v>0</v>
      </c>
      <c r="AC74" s="566">
        <f>AE74+AF74+AG74+AH74+AI74</f>
        <v>14.444000000000003</v>
      </c>
      <c r="AD74" s="557">
        <f t="shared" si="435"/>
        <v>3.2203251834450781</v>
      </c>
      <c r="AE74" s="697">
        <f>SUM(AE75:AE78)</f>
        <v>1.353662493964809</v>
      </c>
      <c r="AF74" s="697">
        <f t="shared" ref="AF74:AI74" si="490">SUM(AF75:AF78)</f>
        <v>1.8666626894802691</v>
      </c>
      <c r="AG74" s="697">
        <f t="shared" si="490"/>
        <v>10.260911916060014</v>
      </c>
      <c r="AH74" s="697">
        <f t="shared" si="490"/>
        <v>0.96276290049490942</v>
      </c>
      <c r="AI74" s="697">
        <f t="shared" si="490"/>
        <v>0</v>
      </c>
      <c r="AK74" s="566">
        <f>AM74+AN74+AO74+AP74+AQ74</f>
        <v>427.71004999999997</v>
      </c>
      <c r="AL74" s="557">
        <f t="shared" si="436"/>
        <v>95.359003408166259</v>
      </c>
      <c r="AM74" s="697">
        <f>SUM(AM75:AM78)</f>
        <v>40.084121640599086</v>
      </c>
      <c r="AN74" s="697">
        <f t="shared" ref="AN74:AQ74" si="491">SUM(AN75:AN78)</f>
        <v>55.274881767567173</v>
      </c>
      <c r="AO74" s="697">
        <f t="shared" si="491"/>
        <v>303.84209004871389</v>
      </c>
      <c r="AP74" s="697">
        <f t="shared" si="491"/>
        <v>28.508956543119822</v>
      </c>
      <c r="AQ74" s="697">
        <f t="shared" si="491"/>
        <v>0</v>
      </c>
      <c r="AS74" s="566">
        <f>AU74+AV74+AW74+AX74+AY74</f>
        <v>589.55037000000016</v>
      </c>
      <c r="AT74" s="557">
        <f t="shared" si="437"/>
        <v>180.95716509232466</v>
      </c>
      <c r="AU74" s="697">
        <f>SUM(AU75:AU78)</f>
        <v>86.29792689944756</v>
      </c>
      <c r="AV74" s="697">
        <f t="shared" ref="AV74:AY74" si="492">SUM(AV75:AV78)</f>
        <v>94.659238192877098</v>
      </c>
      <c r="AW74" s="697">
        <f t="shared" si="492"/>
        <v>373.4010518754032</v>
      </c>
      <c r="AX74" s="697">
        <f t="shared" si="492"/>
        <v>35.192153032272202</v>
      </c>
      <c r="AY74" s="697">
        <f t="shared" si="492"/>
        <v>0</v>
      </c>
      <c r="BA74" s="566">
        <f>BC74+BD74+BE74+BF74+BG74</f>
        <v>0</v>
      </c>
      <c r="BB74" s="557">
        <f t="shared" si="438"/>
        <v>0</v>
      </c>
      <c r="BC74" s="697">
        <f>SUM(BC75:BC78)</f>
        <v>0</v>
      </c>
      <c r="BD74" s="697">
        <f t="shared" ref="BD74:BG74" si="493">SUM(BD75:BD78)</f>
        <v>0</v>
      </c>
      <c r="BE74" s="697">
        <f t="shared" si="493"/>
        <v>0</v>
      </c>
      <c r="BF74" s="697">
        <f t="shared" si="493"/>
        <v>0</v>
      </c>
      <c r="BG74" s="697">
        <f t="shared" si="493"/>
        <v>0</v>
      </c>
      <c r="BI74" s="566">
        <f>BK74+BL74+BM74+BN74+BO74</f>
        <v>0</v>
      </c>
      <c r="BJ74" s="557">
        <f t="shared" si="439"/>
        <v>0</v>
      </c>
      <c r="BK74" s="697">
        <f>SUM(BK75:BK78)</f>
        <v>0</v>
      </c>
      <c r="BL74" s="697">
        <f t="shared" ref="BL74:BO74" si="494">SUM(BL75:BL78)</f>
        <v>0</v>
      </c>
      <c r="BM74" s="697">
        <f t="shared" si="494"/>
        <v>0</v>
      </c>
      <c r="BN74" s="697">
        <f t="shared" si="494"/>
        <v>0</v>
      </c>
      <c r="BO74" s="697">
        <f t="shared" si="494"/>
        <v>0</v>
      </c>
      <c r="BQ74" s="566">
        <f>BS74+BT74+BU74+BV74+BW74</f>
        <v>0</v>
      </c>
      <c r="BR74" s="557">
        <f t="shared" si="440"/>
        <v>0</v>
      </c>
      <c r="BS74" s="697">
        <f>SUM(BS75:BS78)</f>
        <v>0</v>
      </c>
      <c r="BT74" s="697">
        <f t="shared" ref="BT74:BW74" si="495">SUM(BT75:BT78)</f>
        <v>0</v>
      </c>
      <c r="BU74" s="697">
        <f t="shared" si="495"/>
        <v>0</v>
      </c>
      <c r="BV74" s="697">
        <f t="shared" si="495"/>
        <v>0</v>
      </c>
      <c r="BW74" s="697">
        <f t="shared" si="495"/>
        <v>0</v>
      </c>
      <c r="BY74" s="566">
        <f>CA74+CB74+CC74+CD74+CE74</f>
        <v>0</v>
      </c>
      <c r="BZ74" s="557">
        <f t="shared" si="441"/>
        <v>0</v>
      </c>
      <c r="CA74" s="697">
        <f>SUM(CA75:CA78)</f>
        <v>0</v>
      </c>
      <c r="CB74" s="697">
        <f t="shared" ref="CB74:CE74" si="496">SUM(CB75:CB78)</f>
        <v>0</v>
      </c>
      <c r="CC74" s="697">
        <f t="shared" si="496"/>
        <v>0</v>
      </c>
      <c r="CD74" s="697">
        <f t="shared" si="496"/>
        <v>0</v>
      </c>
      <c r="CE74" s="697">
        <f t="shared" si="496"/>
        <v>0</v>
      </c>
      <c r="CG74" s="566">
        <f>CI74+CJ74+CK74+CL74+CM74</f>
        <v>0</v>
      </c>
      <c r="CH74" s="557">
        <f t="shared" si="320"/>
        <v>0</v>
      </c>
      <c r="CI74" s="697">
        <f>SUM(CI75:CI78)</f>
        <v>0</v>
      </c>
      <c r="CJ74" s="697">
        <f t="shared" ref="CJ74:CM74" si="497">SUM(CJ75:CJ78)</f>
        <v>0</v>
      </c>
      <c r="CK74" s="697">
        <f t="shared" si="497"/>
        <v>0</v>
      </c>
      <c r="CL74" s="697">
        <f t="shared" si="497"/>
        <v>0</v>
      </c>
      <c r="CM74" s="697">
        <f t="shared" si="497"/>
        <v>0</v>
      </c>
      <c r="CO74" s="566">
        <f>CQ74+CR74+CS74+CT74+CU74</f>
        <v>0</v>
      </c>
      <c r="CP74" s="557">
        <f t="shared" si="321"/>
        <v>0</v>
      </c>
      <c r="CQ74" s="697">
        <f>SUM(CQ75:CQ78)</f>
        <v>0</v>
      </c>
      <c r="CR74" s="697">
        <f t="shared" ref="CR74:CU74" si="498">SUM(CR75:CR78)</f>
        <v>0</v>
      </c>
      <c r="CS74" s="697">
        <f t="shared" si="498"/>
        <v>0</v>
      </c>
      <c r="CT74" s="697">
        <f t="shared" si="498"/>
        <v>0</v>
      </c>
      <c r="CU74" s="697">
        <f t="shared" si="498"/>
        <v>0</v>
      </c>
      <c r="CW74" s="566">
        <f>CY74+CZ74+DA74+DB74+DC74</f>
        <v>0</v>
      </c>
      <c r="CX74" s="557">
        <f t="shared" si="322"/>
        <v>0</v>
      </c>
      <c r="CY74" s="697">
        <f>SUM(CY75:CY78)</f>
        <v>0</v>
      </c>
      <c r="CZ74" s="697">
        <f t="shared" ref="CZ74:DC74" si="499">SUM(CZ75:CZ78)</f>
        <v>0</v>
      </c>
      <c r="DA74" s="697">
        <f t="shared" si="499"/>
        <v>0</v>
      </c>
      <c r="DB74" s="697">
        <f t="shared" si="499"/>
        <v>0</v>
      </c>
      <c r="DC74" s="697">
        <f t="shared" si="499"/>
        <v>0</v>
      </c>
      <c r="DF74" s="688"/>
      <c r="DG74" s="688"/>
      <c r="DH74" s="688"/>
      <c r="DI74" s="688"/>
      <c r="DJ74" s="688"/>
    </row>
    <row r="75" spans="1:118" s="673" customFormat="1" ht="35.25" customHeight="1" outlineLevel="1">
      <c r="A75" s="674"/>
      <c r="B75" s="678" t="s">
        <v>90</v>
      </c>
      <c r="C75" s="671"/>
      <c r="D75" s="563">
        <v>228.50450973599993</v>
      </c>
      <c r="E75" s="560">
        <f t="shared" si="432"/>
        <v>88.62683963672572</v>
      </c>
      <c r="F75" s="564">
        <v>36.081415530352459</v>
      </c>
      <c r="G75" s="564">
        <v>52.545424106373261</v>
      </c>
      <c r="H75" s="563">
        <f t="shared" ref="H75:H94" si="500">D75-F75-G75-I75</f>
        <v>133.2069896003955</v>
      </c>
      <c r="I75" s="564">
        <v>6.6706804988787098</v>
      </c>
      <c r="J75" s="564"/>
      <c r="K75" s="683" t="s">
        <v>429</v>
      </c>
      <c r="M75" s="680"/>
      <c r="N75" s="560">
        <f t="shared" si="433"/>
        <v>0</v>
      </c>
      <c r="O75" s="681">
        <f>M75*O3</f>
        <v>0</v>
      </c>
      <c r="P75" s="681">
        <f>M75*P3</f>
        <v>0</v>
      </c>
      <c r="Q75" s="681">
        <f>M75*Q3</f>
        <v>0</v>
      </c>
      <c r="R75" s="681">
        <f>M75*R3</f>
        <v>0</v>
      </c>
      <c r="S75" s="681">
        <f>M75*S3</f>
        <v>0</v>
      </c>
      <c r="U75" s="680">
        <f>4188.97/1000</f>
        <v>4.1889700000000003</v>
      </c>
      <c r="V75" s="560">
        <f t="shared" si="434"/>
        <v>0.93394112321350931</v>
      </c>
      <c r="W75" s="681">
        <f>U75*W3</f>
        <v>0.39258180402546156</v>
      </c>
      <c r="X75" s="681">
        <f>U75*X3</f>
        <v>0.54135931918804781</v>
      </c>
      <c r="Y75" s="681">
        <f>U75*Y3</f>
        <v>2.9758136381208748</v>
      </c>
      <c r="Z75" s="681">
        <f>U75*Z3</f>
        <v>0.27921523866561621</v>
      </c>
      <c r="AA75" s="681">
        <f>U75*AA3</f>
        <v>0</v>
      </c>
      <c r="AC75" s="680">
        <f>14444/1000</f>
        <v>14.444000000000001</v>
      </c>
      <c r="AD75" s="560">
        <f t="shared" si="435"/>
        <v>3.2203251834450781</v>
      </c>
      <c r="AE75" s="681">
        <f>AC75*AE3</f>
        <v>1.353662493964809</v>
      </c>
      <c r="AF75" s="681">
        <f>AC75*AF3</f>
        <v>1.8666626894802691</v>
      </c>
      <c r="AG75" s="681">
        <f>AC75*AG3</f>
        <v>10.260911916060014</v>
      </c>
      <c r="AH75" s="681">
        <f>AC75*AH3</f>
        <v>0.96276290049490942</v>
      </c>
      <c r="AI75" s="681">
        <f>AC75*AI3</f>
        <v>0</v>
      </c>
      <c r="AK75" s="680">
        <f>14444.47/1000</f>
        <v>14.444469999999999</v>
      </c>
      <c r="AL75" s="560">
        <f t="shared" si="436"/>
        <v>3.2204299710964364</v>
      </c>
      <c r="AM75" s="681">
        <f>AK75*AM3</f>
        <v>1.353706541415111</v>
      </c>
      <c r="AN75" s="681">
        <f>AK75*AN3</f>
        <v>1.8667234296813251</v>
      </c>
      <c r="AO75" s="681">
        <f>AK75*AO3</f>
        <v>10.261245800621113</v>
      </c>
      <c r="AP75" s="681">
        <f>AK75*AP3</f>
        <v>0.96279422828244965</v>
      </c>
      <c r="AQ75" s="681">
        <f>AK75*AQ3</f>
        <v>0</v>
      </c>
      <c r="AS75" s="680">
        <f>14444.47/1000</f>
        <v>14.444469999999999</v>
      </c>
      <c r="AT75" s="560">
        <f t="shared" si="437"/>
        <v>3.2204299710964364</v>
      </c>
      <c r="AU75" s="681">
        <f>AS75*AU3</f>
        <v>1.353706541415111</v>
      </c>
      <c r="AV75" s="681">
        <f>AS75*AV3</f>
        <v>1.8667234296813251</v>
      </c>
      <c r="AW75" s="681">
        <f>AS75*AW3</f>
        <v>10.261245800621113</v>
      </c>
      <c r="AX75" s="681">
        <f>AS75*AX3</f>
        <v>0.96279422828244965</v>
      </c>
      <c r="AY75" s="681">
        <f>AS75*AY3</f>
        <v>0</v>
      </c>
      <c r="BA75" s="680"/>
      <c r="BB75" s="560">
        <f t="shared" si="438"/>
        <v>0</v>
      </c>
      <c r="BC75" s="684">
        <f>BA75*$DF$75</f>
        <v>0</v>
      </c>
      <c r="BD75" s="684">
        <f>BA75*$DG$75</f>
        <v>0</v>
      </c>
      <c r="BE75" s="684">
        <f>BA75*$DH$75</f>
        <v>0</v>
      </c>
      <c r="BF75" s="684">
        <f>BA75*$DI$75</f>
        <v>0</v>
      </c>
      <c r="BG75" s="684">
        <f>BA75*$DJ$75</f>
        <v>0</v>
      </c>
      <c r="BI75" s="680"/>
      <c r="BJ75" s="560">
        <f t="shared" si="439"/>
        <v>0</v>
      </c>
      <c r="BK75" s="684">
        <f>BI75*$DF$75</f>
        <v>0</v>
      </c>
      <c r="BL75" s="684">
        <f>BI75*$DG$75</f>
        <v>0</v>
      </c>
      <c r="BM75" s="684">
        <f>BI75*$DH$75</f>
        <v>0</v>
      </c>
      <c r="BN75" s="684">
        <f>BI75*$DI$75</f>
        <v>0</v>
      </c>
      <c r="BO75" s="684">
        <f>BI75*$DJ$75</f>
        <v>0</v>
      </c>
      <c r="BQ75" s="680"/>
      <c r="BR75" s="560">
        <f t="shared" si="440"/>
        <v>0</v>
      </c>
      <c r="BS75" s="684">
        <f>BQ75*$DF$75</f>
        <v>0</v>
      </c>
      <c r="BT75" s="684">
        <f>BQ75*$DG$75</f>
        <v>0</v>
      </c>
      <c r="BU75" s="684">
        <f>BQ75*$DH$75</f>
        <v>0</v>
      </c>
      <c r="BV75" s="684">
        <f>BQ75*$DI$75</f>
        <v>0</v>
      </c>
      <c r="BW75" s="684">
        <f>BQ75*$DJ$75</f>
        <v>0</v>
      </c>
      <c r="BY75" s="680"/>
      <c r="BZ75" s="560">
        <f t="shared" si="441"/>
        <v>0</v>
      </c>
      <c r="CA75" s="684">
        <f>BY75*$DF$75</f>
        <v>0</v>
      </c>
      <c r="CB75" s="684">
        <f>BY75*$DG$75</f>
        <v>0</v>
      </c>
      <c r="CC75" s="684">
        <f>BY75*$DH$75</f>
        <v>0</v>
      </c>
      <c r="CD75" s="684">
        <f>BY75*$DI$75</f>
        <v>0</v>
      </c>
      <c r="CE75" s="684">
        <f>BY75*$DJ$75</f>
        <v>0</v>
      </c>
      <c r="CG75" s="680"/>
      <c r="CH75" s="560">
        <f t="shared" si="320"/>
        <v>0</v>
      </c>
      <c r="CI75" s="684">
        <f>CG75*$DF$75</f>
        <v>0</v>
      </c>
      <c r="CJ75" s="684">
        <f>CG75*$DG$75</f>
        <v>0</v>
      </c>
      <c r="CK75" s="684">
        <f>CG75*$DH$75</f>
        <v>0</v>
      </c>
      <c r="CL75" s="684">
        <f>CG75*$DI$75</f>
        <v>0</v>
      </c>
      <c r="CM75" s="684">
        <f>CG75*$DJ$75</f>
        <v>0</v>
      </c>
      <c r="CO75" s="680"/>
      <c r="CP75" s="560">
        <f t="shared" si="321"/>
        <v>0</v>
      </c>
      <c r="CQ75" s="684">
        <f>CO75*$DF$75</f>
        <v>0</v>
      </c>
      <c r="CR75" s="684">
        <f>CO75*$DG$75</f>
        <v>0</v>
      </c>
      <c r="CS75" s="684">
        <f>CO75*$DH$75</f>
        <v>0</v>
      </c>
      <c r="CT75" s="684">
        <f>CO75*$DI$75</f>
        <v>0</v>
      </c>
      <c r="CU75" s="684">
        <f>CO75*$DJ$75</f>
        <v>0</v>
      </c>
      <c r="CW75" s="680"/>
      <c r="CX75" s="560">
        <f t="shared" si="322"/>
        <v>0</v>
      </c>
      <c r="CY75" s="684">
        <f>CW75*$DF$75</f>
        <v>0</v>
      </c>
      <c r="CZ75" s="684">
        <f>CW75*$DG$75</f>
        <v>0</v>
      </c>
      <c r="DA75" s="684">
        <f>CW75*$DH$75</f>
        <v>0</v>
      </c>
      <c r="DB75" s="684">
        <f>CW75*$DI$75</f>
        <v>0</v>
      </c>
      <c r="DC75" s="684">
        <f>CW75*$DJ$75</f>
        <v>0</v>
      </c>
      <c r="DF75" s="685">
        <f>F75/$D$75</f>
        <v>0.15790242202238683</v>
      </c>
      <c r="DG75" s="685">
        <f>G75/$D$75</f>
        <v>0.22995355394552613</v>
      </c>
      <c r="DH75" s="685">
        <f>H75/$D$75</f>
        <v>0.58295125008383719</v>
      </c>
      <c r="DI75" s="685">
        <f>I75/$D$75</f>
        <v>2.919277394824988E-2</v>
      </c>
      <c r="DJ75" s="685">
        <f>J75/$D$75</f>
        <v>0</v>
      </c>
    </row>
    <row r="76" spans="1:118" s="673" customFormat="1" ht="36.75" customHeight="1" outlineLevel="1">
      <c r="A76" s="674"/>
      <c r="B76" s="678" t="s">
        <v>453</v>
      </c>
      <c r="C76" s="671"/>
      <c r="D76" s="563">
        <v>148.92859858399999</v>
      </c>
      <c r="E76" s="560">
        <f t="shared" si="432"/>
        <v>68.998721900414452</v>
      </c>
      <c r="F76" s="564">
        <v>27.386056270961983</v>
      </c>
      <c r="G76" s="564">
        <v>41.612665629452472</v>
      </c>
      <c r="H76" s="563">
        <f t="shared" si="500"/>
        <v>7.3878766835855174</v>
      </c>
      <c r="I76" s="564">
        <v>72.542000000000002</v>
      </c>
      <c r="J76" s="564"/>
      <c r="K76" s="683" t="s">
        <v>429</v>
      </c>
      <c r="M76" s="680"/>
      <c r="N76" s="560">
        <f t="shared" si="433"/>
        <v>0</v>
      </c>
      <c r="O76" s="681">
        <f>M76*O3</f>
        <v>0</v>
      </c>
      <c r="P76" s="681">
        <f>M76*P3</f>
        <v>0</v>
      </c>
      <c r="Q76" s="681">
        <f>M76*Q3</f>
        <v>0</v>
      </c>
      <c r="R76" s="681">
        <f>M76*R3</f>
        <v>0</v>
      </c>
      <c r="S76" s="681">
        <f>M76*S3</f>
        <v>0</v>
      </c>
      <c r="U76" s="680"/>
      <c r="V76" s="560">
        <f t="shared" si="434"/>
        <v>0</v>
      </c>
      <c r="W76" s="681">
        <f>U76*W3</f>
        <v>0</v>
      </c>
      <c r="X76" s="681">
        <f>U76*X3</f>
        <v>0</v>
      </c>
      <c r="Y76" s="681">
        <f>U76*Y3</f>
        <v>0</v>
      </c>
      <c r="Z76" s="681">
        <f>U76*Z3</f>
        <v>0</v>
      </c>
      <c r="AA76" s="681">
        <f>U76*AA3</f>
        <v>0</v>
      </c>
      <c r="AC76" s="680"/>
      <c r="AD76" s="560">
        <f t="shared" si="435"/>
        <v>0</v>
      </c>
      <c r="AE76" s="681">
        <f>AC76*AE3</f>
        <v>0</v>
      </c>
      <c r="AF76" s="681">
        <f>AC76*AF3</f>
        <v>0</v>
      </c>
      <c r="AG76" s="681">
        <f>AC76*AG3</f>
        <v>0</v>
      </c>
      <c r="AH76" s="681">
        <f>AC76*AH3</f>
        <v>0</v>
      </c>
      <c r="AI76" s="681">
        <f>AC76*AI3</f>
        <v>0</v>
      </c>
      <c r="AK76" s="680"/>
      <c r="AL76" s="560">
        <f t="shared" si="436"/>
        <v>0</v>
      </c>
      <c r="AM76" s="681">
        <f>AK76*AM3</f>
        <v>0</v>
      </c>
      <c r="AN76" s="681">
        <f>AK76*AN3</f>
        <v>0</v>
      </c>
      <c r="AO76" s="681">
        <f>AK76*AO3</f>
        <v>0</v>
      </c>
      <c r="AP76" s="681">
        <f>AK76*AP3</f>
        <v>0</v>
      </c>
      <c r="AQ76" s="681">
        <f>AK76*AQ3</f>
        <v>0</v>
      </c>
      <c r="AS76" s="707">
        <f>89179.41/1000</f>
        <v>89.179410000000004</v>
      </c>
      <c r="AT76" s="720">
        <f t="shared" si="437"/>
        <v>69.398233802336421</v>
      </c>
      <c r="AU76" s="707">
        <f>$AS$76*AU5</f>
        <v>39.404171594742088</v>
      </c>
      <c r="AV76" s="707">
        <f t="shared" ref="AV76:AX76" si="501">$AS$76*AV5</f>
        <v>29.994062207594339</v>
      </c>
      <c r="AW76" s="707">
        <f t="shared" si="501"/>
        <v>17.941183008441939</v>
      </c>
      <c r="AX76" s="707">
        <f t="shared" si="501"/>
        <v>1.8399931892216386</v>
      </c>
      <c r="AY76" s="707">
        <f>AS76*AY3</f>
        <v>0</v>
      </c>
      <c r="BA76" s="680"/>
      <c r="BB76" s="560">
        <f t="shared" si="438"/>
        <v>0</v>
      </c>
      <c r="BC76" s="684">
        <f>BA76*$DF$76</f>
        <v>0</v>
      </c>
      <c r="BD76" s="684">
        <f>BA76*$DG$76</f>
        <v>0</v>
      </c>
      <c r="BE76" s="684">
        <f>BA76*$DH$76</f>
        <v>0</v>
      </c>
      <c r="BF76" s="684">
        <f>BA76*$DI$76</f>
        <v>0</v>
      </c>
      <c r="BG76" s="684">
        <f>BA76*$DJ$76</f>
        <v>0</v>
      </c>
      <c r="BI76" s="680"/>
      <c r="BJ76" s="560">
        <f t="shared" si="439"/>
        <v>0</v>
      </c>
      <c r="BK76" s="684">
        <f>BI76*$DF$76</f>
        <v>0</v>
      </c>
      <c r="BL76" s="684">
        <f>BI76*$DG$76</f>
        <v>0</v>
      </c>
      <c r="BM76" s="684">
        <f>BI76*$DH$76</f>
        <v>0</v>
      </c>
      <c r="BN76" s="684">
        <f>BI76*$DI$76</f>
        <v>0</v>
      </c>
      <c r="BO76" s="684">
        <f>BI76*$DJ$76</f>
        <v>0</v>
      </c>
      <c r="BQ76" s="680"/>
      <c r="BR76" s="560">
        <f t="shared" si="440"/>
        <v>0</v>
      </c>
      <c r="BS76" s="684">
        <f>BQ76*$DF$76</f>
        <v>0</v>
      </c>
      <c r="BT76" s="684">
        <f>BQ76*$DG$76</f>
        <v>0</v>
      </c>
      <c r="BU76" s="684">
        <f>BQ76*$DH$76</f>
        <v>0</v>
      </c>
      <c r="BV76" s="684">
        <f>BQ76*$DI$76</f>
        <v>0</v>
      </c>
      <c r="BW76" s="684">
        <f>BQ76*$DJ$76</f>
        <v>0</v>
      </c>
      <c r="BY76" s="680"/>
      <c r="BZ76" s="560">
        <f t="shared" si="441"/>
        <v>0</v>
      </c>
      <c r="CA76" s="684">
        <f>BY76*$DF$76</f>
        <v>0</v>
      </c>
      <c r="CB76" s="684">
        <f>BY76*$DG$76</f>
        <v>0</v>
      </c>
      <c r="CC76" s="684">
        <f>BY76*$DH$76</f>
        <v>0</v>
      </c>
      <c r="CD76" s="684">
        <f>BY76*$DI$76</f>
        <v>0</v>
      </c>
      <c r="CE76" s="684">
        <f>BY76*$DJ$76</f>
        <v>0</v>
      </c>
      <c r="CG76" s="680"/>
      <c r="CH76" s="560">
        <f t="shared" si="320"/>
        <v>0</v>
      </c>
      <c r="CI76" s="684">
        <f>CG76*$DF$76</f>
        <v>0</v>
      </c>
      <c r="CJ76" s="684">
        <f>CG76*$DG$76</f>
        <v>0</v>
      </c>
      <c r="CK76" s="684">
        <f>CG76*$DH$76</f>
        <v>0</v>
      </c>
      <c r="CL76" s="684">
        <f>CG76*$DI$76</f>
        <v>0</v>
      </c>
      <c r="CM76" s="684">
        <f>CG76*$DJ$76</f>
        <v>0</v>
      </c>
      <c r="CO76" s="680"/>
      <c r="CP76" s="560">
        <f t="shared" si="321"/>
        <v>0</v>
      </c>
      <c r="CQ76" s="684">
        <f>CO76*$DF$76</f>
        <v>0</v>
      </c>
      <c r="CR76" s="684">
        <f>CO76*$DG$76</f>
        <v>0</v>
      </c>
      <c r="CS76" s="684">
        <f>CO76*$DH$76</f>
        <v>0</v>
      </c>
      <c r="CT76" s="684">
        <f>CO76*$DI$76</f>
        <v>0</v>
      </c>
      <c r="CU76" s="684">
        <f>CO76*$DJ$76</f>
        <v>0</v>
      </c>
      <c r="CW76" s="680"/>
      <c r="CX76" s="560">
        <f t="shared" si="322"/>
        <v>0</v>
      </c>
      <c r="CY76" s="684">
        <f>CW76*$DF$76</f>
        <v>0</v>
      </c>
      <c r="CZ76" s="684">
        <f>CW76*$DG$76</f>
        <v>0</v>
      </c>
      <c r="DA76" s="684">
        <f>CW76*$DH$76</f>
        <v>0</v>
      </c>
      <c r="DB76" s="684">
        <f>CW76*$DI$76</f>
        <v>0</v>
      </c>
      <c r="DC76" s="684">
        <f>CW76*$DJ$76</f>
        <v>0</v>
      </c>
      <c r="DF76" s="685">
        <f>F76/$D$76</f>
        <v>0.18388715486042437</v>
      </c>
      <c r="DG76" s="685">
        <f>G76/$D$76</f>
        <v>0.27941353121631463</v>
      </c>
      <c r="DH76" s="685">
        <f>H76/$D$76</f>
        <v>4.9606836791783439E-2</v>
      </c>
      <c r="DI76" s="685">
        <f>I76/$D$76</f>
        <v>0.48709247713147746</v>
      </c>
      <c r="DJ76" s="685">
        <f>J76/$D$76</f>
        <v>0</v>
      </c>
    </row>
    <row r="77" spans="1:118" s="673" customFormat="1" outlineLevel="1">
      <c r="A77" s="674"/>
      <c r="B77" s="678" t="s">
        <v>91</v>
      </c>
      <c r="C77" s="671"/>
      <c r="D77" s="563">
        <v>4257.4697088000003</v>
      </c>
      <c r="E77" s="560">
        <f t="shared" si="432"/>
        <v>949.21330109410292</v>
      </c>
      <c r="F77" s="564">
        <v>399.00145832136781</v>
      </c>
      <c r="G77" s="564">
        <v>550.21184277273505</v>
      </c>
      <c r="H77" s="563">
        <f t="shared" si="500"/>
        <v>3144.2050974048898</v>
      </c>
      <c r="I77" s="564">
        <v>164.05131030100745</v>
      </c>
      <c r="J77" s="564"/>
      <c r="K77" s="679" t="s">
        <v>184</v>
      </c>
      <c r="M77" s="680"/>
      <c r="N77" s="560">
        <f t="shared" si="433"/>
        <v>0</v>
      </c>
      <c r="O77" s="681">
        <f>$M$77*$O$3</f>
        <v>0</v>
      </c>
      <c r="P77" s="681">
        <f>$M$77*$P$3</f>
        <v>0</v>
      </c>
      <c r="Q77" s="681">
        <f>$M$77*$Q$3</f>
        <v>0</v>
      </c>
      <c r="R77" s="681">
        <f>$M$77*$R$3</f>
        <v>0</v>
      </c>
      <c r="S77" s="681">
        <f t="shared" ref="S77:S78" si="502">$M$16*$S$3</f>
        <v>0</v>
      </c>
      <c r="U77" s="680"/>
      <c r="V77" s="560">
        <f t="shared" si="434"/>
        <v>0</v>
      </c>
      <c r="W77" s="681">
        <f>U77*$W$3</f>
        <v>0</v>
      </c>
      <c r="X77" s="681">
        <f>U77*$X$3</f>
        <v>0</v>
      </c>
      <c r="Y77" s="681">
        <f>U77*$Y$3</f>
        <v>0</v>
      </c>
      <c r="Z77" s="681">
        <f>U77*$Z$3</f>
        <v>0</v>
      </c>
      <c r="AA77" s="681">
        <f>U77*AA3</f>
        <v>0</v>
      </c>
      <c r="AC77" s="680"/>
      <c r="AD77" s="560">
        <f t="shared" si="435"/>
        <v>0</v>
      </c>
      <c r="AE77" s="681">
        <f t="shared" ref="AE77:AE78" si="503">AC77*$AE$3</f>
        <v>0</v>
      </c>
      <c r="AF77" s="681">
        <f t="shared" ref="AF77:AF78" si="504">AC77*$AF$3</f>
        <v>0</v>
      </c>
      <c r="AG77" s="681">
        <f t="shared" ref="AG77:AG78" si="505">AC77*$AG$3</f>
        <v>0</v>
      </c>
      <c r="AH77" s="681">
        <f t="shared" ref="AH77:AH78" si="506">AC77*$AH$3</f>
        <v>0</v>
      </c>
      <c r="AI77" s="681">
        <f>AC77*AI3</f>
        <v>0</v>
      </c>
      <c r="AK77" s="680">
        <f>370272.69/1000</f>
        <v>370.27269000000001</v>
      </c>
      <c r="AL77" s="560">
        <f t="shared" si="436"/>
        <v>82.553203291951846</v>
      </c>
      <c r="AM77" s="681">
        <f t="shared" ref="AM77:AM78" si="507">AK77*$AM$3</f>
        <v>34.701208321272404</v>
      </c>
      <c r="AN77" s="681">
        <f t="shared" ref="AN77:AN78" si="508">AK77*$AN$3</f>
        <v>47.851994970679442</v>
      </c>
      <c r="AO77" s="681">
        <f t="shared" ref="AO77:AO78" si="509">AK77*$AO$3</f>
        <v>263.0390097627108</v>
      </c>
      <c r="AP77" s="681">
        <f t="shared" ref="AP77:AP78" si="510">AK77*$AP$3</f>
        <v>24.680476945337332</v>
      </c>
      <c r="AQ77" s="681">
        <f>AK77*AQ3</f>
        <v>0</v>
      </c>
      <c r="AS77" s="680">
        <f>392403/1000</f>
        <v>392.40300000000002</v>
      </c>
      <c r="AT77" s="560">
        <f t="shared" si="437"/>
        <v>87.487210119038977</v>
      </c>
      <c r="AU77" s="681">
        <f t="shared" ref="AU77:AU78" si="511">AS77*$AU$3</f>
        <v>36.775216257219121</v>
      </c>
      <c r="AV77" s="681">
        <f t="shared" ref="AV77:AV78" si="512">AS77*$AV$3</f>
        <v>50.711993861819856</v>
      </c>
      <c r="AW77" s="681">
        <f t="shared" ref="AW77:AW78" si="513">AS77*$AW$3</f>
        <v>278.76022006353486</v>
      </c>
      <c r="AX77" s="681">
        <f t="shared" ref="AX77:AX78" si="514">AS77*$AX$3</f>
        <v>26.155569817426194</v>
      </c>
      <c r="AY77" s="681">
        <f>AS77*AY3</f>
        <v>0</v>
      </c>
      <c r="BA77" s="680"/>
      <c r="BB77" s="560">
        <f t="shared" si="438"/>
        <v>0</v>
      </c>
      <c r="BC77" s="681">
        <f t="shared" ref="BC77:BC78" si="515">BA77*$BC$3</f>
        <v>0</v>
      </c>
      <c r="BD77" s="681">
        <f t="shared" ref="BD77:BD78" si="516">BA77*$BD$3</f>
        <v>0</v>
      </c>
      <c r="BE77" s="681">
        <f t="shared" ref="BE77:BE78" si="517">BA77*$BE$3</f>
        <v>0</v>
      </c>
      <c r="BF77" s="681">
        <f t="shared" ref="BF77:BF78" si="518">BA77*$BF$3</f>
        <v>0</v>
      </c>
      <c r="BG77" s="681">
        <f>BA77*BG3</f>
        <v>0</v>
      </c>
      <c r="BI77" s="680"/>
      <c r="BJ77" s="560">
        <f t="shared" si="439"/>
        <v>0</v>
      </c>
      <c r="BK77" s="681">
        <f t="shared" ref="BK77:BK78" si="519">BI77*$BK$3</f>
        <v>0</v>
      </c>
      <c r="BL77" s="681">
        <f t="shared" ref="BL77:BL78" si="520">BI77*$BL$3</f>
        <v>0</v>
      </c>
      <c r="BM77" s="681">
        <f t="shared" ref="BM77:BM78" si="521">BI77*$BM$3</f>
        <v>0</v>
      </c>
      <c r="BN77" s="681">
        <f t="shared" ref="BN77:BN78" si="522">BI77*$BN$3</f>
        <v>0</v>
      </c>
      <c r="BO77" s="681">
        <f>BI77*BO3</f>
        <v>0</v>
      </c>
      <c r="BQ77" s="680"/>
      <c r="BR77" s="560">
        <f t="shared" si="440"/>
        <v>0</v>
      </c>
      <c r="BS77" s="681">
        <f t="shared" ref="BS77:BS78" si="523">BQ77*$BS$3</f>
        <v>0</v>
      </c>
      <c r="BT77" s="681">
        <f t="shared" ref="BT77:BT78" si="524">BQ77*$BT$3</f>
        <v>0</v>
      </c>
      <c r="BU77" s="681">
        <f t="shared" ref="BU77:BU78" si="525">BQ77*$BU$3</f>
        <v>0</v>
      </c>
      <c r="BV77" s="681">
        <f t="shared" ref="BV77:BV78" si="526">BQ77*$BV$3</f>
        <v>0</v>
      </c>
      <c r="BW77" s="681">
        <f>BQ77*BW3</f>
        <v>0</v>
      </c>
      <c r="BY77" s="680"/>
      <c r="BZ77" s="560">
        <f t="shared" si="441"/>
        <v>0</v>
      </c>
      <c r="CA77" s="681">
        <f t="shared" ref="CA77:CA78" si="527">BY77*$CA$3</f>
        <v>0</v>
      </c>
      <c r="CB77" s="681">
        <f t="shared" ref="CB77:CB78" si="528">BY77*$CB$3</f>
        <v>0</v>
      </c>
      <c r="CC77" s="681">
        <f t="shared" ref="CC77:CC78" si="529">BY77*$CC$3</f>
        <v>0</v>
      </c>
      <c r="CD77" s="681">
        <f t="shared" ref="CD77:CD78" si="530">BY77*$CD$3</f>
        <v>0</v>
      </c>
      <c r="CE77" s="681">
        <f>BY77*CE3</f>
        <v>0</v>
      </c>
      <c r="CG77" s="680"/>
      <c r="CH77" s="560">
        <f t="shared" si="320"/>
        <v>0</v>
      </c>
      <c r="CI77" s="681">
        <f t="shared" ref="CI77:CI78" si="531">CG77*$CI$3</f>
        <v>0</v>
      </c>
      <c r="CJ77" s="681">
        <f t="shared" ref="CJ77:CJ78" si="532">CG77*$CJ$3</f>
        <v>0</v>
      </c>
      <c r="CK77" s="681">
        <f t="shared" ref="CK77:CK78" si="533">CG77*$CK$3</f>
        <v>0</v>
      </c>
      <c r="CL77" s="681">
        <f t="shared" ref="CL77:CL78" si="534">CG77*$CL$3</f>
        <v>0</v>
      </c>
      <c r="CM77" s="681">
        <f>CG77*CM3</f>
        <v>0</v>
      </c>
      <c r="CN77" s="708"/>
      <c r="CO77" s="680"/>
      <c r="CP77" s="560">
        <f t="shared" si="321"/>
        <v>0</v>
      </c>
      <c r="CQ77" s="681">
        <f t="shared" ref="CQ77:CQ78" si="535">CO77*$CQ$3</f>
        <v>0</v>
      </c>
      <c r="CR77" s="681">
        <f t="shared" ref="CR77:CR78" si="536">CO77*$CR$3</f>
        <v>0</v>
      </c>
      <c r="CS77" s="681">
        <f t="shared" ref="CS77:CS78" si="537">CO77*$CS$3</f>
        <v>0</v>
      </c>
      <c r="CT77" s="681">
        <f t="shared" ref="CT77:CT78" si="538">CO77*$CT$3</f>
        <v>0</v>
      </c>
      <c r="CU77" s="681">
        <f>CO77*CU3</f>
        <v>0</v>
      </c>
      <c r="CV77" s="708"/>
      <c r="CW77" s="680"/>
      <c r="CX77" s="560">
        <f t="shared" si="322"/>
        <v>0</v>
      </c>
      <c r="CY77" s="681">
        <f t="shared" ref="CY77:CY78" si="539">CW77*$CY$3</f>
        <v>0</v>
      </c>
      <c r="CZ77" s="681">
        <f t="shared" ref="CZ77:CZ78" si="540">CW77*$CZ$3</f>
        <v>0</v>
      </c>
      <c r="DA77" s="681">
        <f t="shared" ref="DA77:DA78" si="541">CW77*$DA$3</f>
        <v>0</v>
      </c>
      <c r="DB77" s="681">
        <f t="shared" ref="DB77:DB78" si="542">CW77*$DB$3</f>
        <v>0</v>
      </c>
      <c r="DC77" s="681">
        <f>CW77*DC3</f>
        <v>0</v>
      </c>
      <c r="DF77" s="688"/>
      <c r="DG77" s="688"/>
      <c r="DH77" s="688"/>
      <c r="DI77" s="688"/>
      <c r="DJ77" s="688"/>
    </row>
    <row r="78" spans="1:118" s="673" customFormat="1" ht="23.25" customHeight="1" outlineLevel="1">
      <c r="A78" s="674"/>
      <c r="B78" s="678" t="s">
        <v>129</v>
      </c>
      <c r="C78" s="671"/>
      <c r="D78" s="563">
        <v>1120.886</v>
      </c>
      <c r="E78" s="560">
        <f t="shared" si="432"/>
        <v>249.90427953274849</v>
      </c>
      <c r="F78" s="564">
        <v>105.04717101981713</v>
      </c>
      <c r="G78" s="564">
        <v>144.85710851293135</v>
      </c>
      <c r="H78" s="563">
        <f t="shared" si="500"/>
        <v>827.79108622316585</v>
      </c>
      <c r="I78" s="564">
        <v>43.190634244085736</v>
      </c>
      <c r="J78" s="564"/>
      <c r="K78" s="679" t="s">
        <v>184</v>
      </c>
      <c r="M78" s="680"/>
      <c r="N78" s="560">
        <f t="shared" si="433"/>
        <v>0</v>
      </c>
      <c r="O78" s="681">
        <f>$M$78*$O$3</f>
        <v>0</v>
      </c>
      <c r="P78" s="681">
        <f>$M$78*$P$3</f>
        <v>0</v>
      </c>
      <c r="Q78" s="681">
        <f>$M$78*$Q$3</f>
        <v>0</v>
      </c>
      <c r="R78" s="681">
        <f>$M$78*$R$3</f>
        <v>0</v>
      </c>
      <c r="S78" s="681">
        <f t="shared" si="502"/>
        <v>0</v>
      </c>
      <c r="U78" s="680"/>
      <c r="V78" s="560">
        <f t="shared" si="434"/>
        <v>0</v>
      </c>
      <c r="W78" s="681">
        <f>U78*$W$3</f>
        <v>0</v>
      </c>
      <c r="X78" s="681">
        <f>U78*$X$3</f>
        <v>0</v>
      </c>
      <c r="Y78" s="681">
        <f>U78*$Y$3</f>
        <v>0</v>
      </c>
      <c r="Z78" s="681">
        <f>U78*$Z$3</f>
        <v>0</v>
      </c>
      <c r="AA78" s="681">
        <f>U78*AA3</f>
        <v>0</v>
      </c>
      <c r="AC78" s="680"/>
      <c r="AD78" s="560">
        <f t="shared" si="435"/>
        <v>0</v>
      </c>
      <c r="AE78" s="681">
        <f t="shared" si="503"/>
        <v>0</v>
      </c>
      <c r="AF78" s="681">
        <f t="shared" si="504"/>
        <v>0</v>
      </c>
      <c r="AG78" s="681">
        <f t="shared" si="505"/>
        <v>0</v>
      </c>
      <c r="AH78" s="681">
        <f t="shared" si="506"/>
        <v>0</v>
      </c>
      <c r="AI78" s="681">
        <f>AC78*AI3</f>
        <v>0</v>
      </c>
      <c r="AK78" s="680">
        <f>42992.89/1000</f>
        <v>42.992890000000003</v>
      </c>
      <c r="AL78" s="560">
        <f t="shared" si="436"/>
        <v>9.5853701451179774</v>
      </c>
      <c r="AM78" s="681">
        <f t="shared" si="507"/>
        <v>4.0292067779115692</v>
      </c>
      <c r="AN78" s="681">
        <f t="shared" si="508"/>
        <v>5.5561633672064081</v>
      </c>
      <c r="AO78" s="681">
        <f t="shared" si="509"/>
        <v>30.541834485381983</v>
      </c>
      <c r="AP78" s="681">
        <f t="shared" si="510"/>
        <v>2.8656853695000404</v>
      </c>
      <c r="AQ78" s="681">
        <f>AK78*AQ3</f>
        <v>0</v>
      </c>
      <c r="AS78" s="680">
        <f>93523.49/1000</f>
        <v>93.52349000000001</v>
      </c>
      <c r="AT78" s="560">
        <f t="shared" si="437"/>
        <v>20.85129119985281</v>
      </c>
      <c r="AU78" s="681">
        <f t="shared" si="511"/>
        <v>8.7648325060712331</v>
      </c>
      <c r="AV78" s="681">
        <f t="shared" si="512"/>
        <v>12.086458693781575</v>
      </c>
      <c r="AW78" s="681">
        <f t="shared" si="513"/>
        <v>66.438403002805288</v>
      </c>
      <c r="AX78" s="681">
        <f t="shared" si="514"/>
        <v>6.2337957973419176</v>
      </c>
      <c r="AY78" s="681">
        <f>AS78*AY3</f>
        <v>0</v>
      </c>
      <c r="BA78" s="680"/>
      <c r="BB78" s="560">
        <f t="shared" si="438"/>
        <v>0</v>
      </c>
      <c r="BC78" s="681">
        <f t="shared" si="515"/>
        <v>0</v>
      </c>
      <c r="BD78" s="681">
        <f t="shared" si="516"/>
        <v>0</v>
      </c>
      <c r="BE78" s="681">
        <f t="shared" si="517"/>
        <v>0</v>
      </c>
      <c r="BF78" s="681">
        <f t="shared" si="518"/>
        <v>0</v>
      </c>
      <c r="BG78" s="681">
        <f>BA78*BG3</f>
        <v>0</v>
      </c>
      <c r="BI78" s="680"/>
      <c r="BJ78" s="560">
        <f t="shared" si="439"/>
        <v>0</v>
      </c>
      <c r="BK78" s="681">
        <f t="shared" si="519"/>
        <v>0</v>
      </c>
      <c r="BL78" s="681">
        <f t="shared" si="520"/>
        <v>0</v>
      </c>
      <c r="BM78" s="681">
        <f t="shared" si="521"/>
        <v>0</v>
      </c>
      <c r="BN78" s="681">
        <f t="shared" si="522"/>
        <v>0</v>
      </c>
      <c r="BO78" s="681">
        <f>BI78*BO3</f>
        <v>0</v>
      </c>
      <c r="BQ78" s="680"/>
      <c r="BR78" s="560">
        <f t="shared" si="440"/>
        <v>0</v>
      </c>
      <c r="BS78" s="681">
        <f t="shared" si="523"/>
        <v>0</v>
      </c>
      <c r="BT78" s="681">
        <f t="shared" si="524"/>
        <v>0</v>
      </c>
      <c r="BU78" s="681">
        <f t="shared" si="525"/>
        <v>0</v>
      </c>
      <c r="BV78" s="681">
        <f t="shared" si="526"/>
        <v>0</v>
      </c>
      <c r="BW78" s="681">
        <f>BQ78*BW3</f>
        <v>0</v>
      </c>
      <c r="BY78" s="680"/>
      <c r="BZ78" s="560">
        <f t="shared" si="441"/>
        <v>0</v>
      </c>
      <c r="CA78" s="681">
        <f t="shared" si="527"/>
        <v>0</v>
      </c>
      <c r="CB78" s="681">
        <f t="shared" si="528"/>
        <v>0</v>
      </c>
      <c r="CC78" s="681">
        <f t="shared" si="529"/>
        <v>0</v>
      </c>
      <c r="CD78" s="681">
        <f t="shared" si="530"/>
        <v>0</v>
      </c>
      <c r="CE78" s="681">
        <f>BY78*CE3</f>
        <v>0</v>
      </c>
      <c r="CG78" s="680"/>
      <c r="CH78" s="560">
        <f t="shared" si="320"/>
        <v>0</v>
      </c>
      <c r="CI78" s="681">
        <f t="shared" si="531"/>
        <v>0</v>
      </c>
      <c r="CJ78" s="681">
        <f t="shared" si="532"/>
        <v>0</v>
      </c>
      <c r="CK78" s="681">
        <f t="shared" si="533"/>
        <v>0</v>
      </c>
      <c r="CL78" s="681">
        <f t="shared" si="534"/>
        <v>0</v>
      </c>
      <c r="CM78" s="681">
        <f>CG78*CM3</f>
        <v>0</v>
      </c>
      <c r="CN78" s="708"/>
      <c r="CO78" s="680"/>
      <c r="CP78" s="560">
        <f t="shared" si="321"/>
        <v>0</v>
      </c>
      <c r="CQ78" s="681">
        <f t="shared" si="535"/>
        <v>0</v>
      </c>
      <c r="CR78" s="681">
        <f t="shared" si="536"/>
        <v>0</v>
      </c>
      <c r="CS78" s="681">
        <f t="shared" si="537"/>
        <v>0</v>
      </c>
      <c r="CT78" s="681">
        <f t="shared" si="538"/>
        <v>0</v>
      </c>
      <c r="CU78" s="681">
        <f>CO78*CU3</f>
        <v>0</v>
      </c>
      <c r="CV78" s="708"/>
      <c r="CW78" s="680"/>
      <c r="CX78" s="560">
        <f t="shared" si="322"/>
        <v>0</v>
      </c>
      <c r="CY78" s="681">
        <f t="shared" si="539"/>
        <v>0</v>
      </c>
      <c r="CZ78" s="681">
        <f t="shared" si="540"/>
        <v>0</v>
      </c>
      <c r="DA78" s="681">
        <f t="shared" si="541"/>
        <v>0</v>
      </c>
      <c r="DB78" s="681">
        <f t="shared" si="542"/>
        <v>0</v>
      </c>
      <c r="DC78" s="681">
        <f>CW78*DC3</f>
        <v>0</v>
      </c>
      <c r="DF78" s="688"/>
      <c r="DG78" s="688"/>
      <c r="DH78" s="688"/>
      <c r="DI78" s="688"/>
      <c r="DJ78" s="688"/>
    </row>
    <row r="79" spans="1:118" s="673" customFormat="1" ht="30" customHeight="1">
      <c r="A79" s="674" t="s">
        <v>159</v>
      </c>
      <c r="B79" s="675" t="s">
        <v>454</v>
      </c>
      <c r="C79" s="671" t="s">
        <v>9</v>
      </c>
      <c r="D79" s="566">
        <v>45499.551817243897</v>
      </c>
      <c r="E79" s="557">
        <f t="shared" si="432"/>
        <v>9758.63460428291</v>
      </c>
      <c r="F79" s="566">
        <f t="shared" ref="F79:G79" si="543">SUM(F80:F94)</f>
        <v>4005.1036997078422</v>
      </c>
      <c r="G79" s="566">
        <f t="shared" si="543"/>
        <v>5753.5309045750673</v>
      </c>
      <c r="H79" s="566">
        <f t="shared" si="500"/>
        <v>33988.603065692441</v>
      </c>
      <c r="I79" s="566">
        <f t="shared" ref="I79:J79" si="544">SUM(I80:I94)</f>
        <v>1752.3141472685454</v>
      </c>
      <c r="J79" s="566">
        <f t="shared" si="544"/>
        <v>0</v>
      </c>
      <c r="K79" s="689"/>
      <c r="M79" s="566">
        <f>O79+P79+Q79+R79+S79</f>
        <v>60</v>
      </c>
      <c r="N79" s="557">
        <f t="shared" si="433"/>
        <v>13.377146981909767</v>
      </c>
      <c r="O79" s="566">
        <f t="shared" ref="O79:S79" si="545">SUM(O80:O94)</f>
        <v>5.623078761969575</v>
      </c>
      <c r="P79" s="566">
        <f t="shared" si="545"/>
        <v>7.7540682199401925</v>
      </c>
      <c r="Q79" s="566">
        <f t="shared" si="545"/>
        <v>42.623560991664412</v>
      </c>
      <c r="R79" s="566">
        <f t="shared" si="545"/>
        <v>3.9992920264258212</v>
      </c>
      <c r="S79" s="566">
        <f t="shared" si="545"/>
        <v>0</v>
      </c>
      <c r="U79" s="566">
        <f>W79+X79+Y79+Z79+AA79</f>
        <v>106.94957000000001</v>
      </c>
      <c r="V79" s="557">
        <f t="shared" si="434"/>
        <v>22.195712307730716</v>
      </c>
      <c r="W79" s="566">
        <f t="shared" ref="W79:AA79" si="546">SUM(W80:W94)</f>
        <v>9.3299594190875244</v>
      </c>
      <c r="X79" s="566">
        <f t="shared" si="546"/>
        <v>12.86575288864319</v>
      </c>
      <c r="Y79" s="566">
        <f t="shared" si="546"/>
        <v>78.118127713882217</v>
      </c>
      <c r="Z79" s="566">
        <f t="shared" si="546"/>
        <v>6.6357299783870811</v>
      </c>
      <c r="AA79" s="566">
        <f t="shared" si="546"/>
        <v>0</v>
      </c>
      <c r="AC79" s="566">
        <f>AE79+AF79+AG79+AH79+AI79</f>
        <v>1133.4327799999999</v>
      </c>
      <c r="AD79" s="557">
        <f t="shared" si="435"/>
        <v>250.26742002376844</v>
      </c>
      <c r="AE79" s="566">
        <f t="shared" ref="AE79:AI79" si="547">SUM(AE80:AE94)</f>
        <v>105.19981699024916</v>
      </c>
      <c r="AF79" s="566">
        <f t="shared" si="547"/>
        <v>145.06760303351928</v>
      </c>
      <c r="AG79" s="566">
        <f t="shared" si="547"/>
        <v>808.34428648957919</v>
      </c>
      <c r="AH79" s="566">
        <f t="shared" si="547"/>
        <v>74.821073486652239</v>
      </c>
      <c r="AI79" s="566">
        <f t="shared" si="547"/>
        <v>0</v>
      </c>
      <c r="AK79" s="566">
        <f>AM79+AN79+AO79+AP79+AQ79</f>
        <v>1356.0809999999999</v>
      </c>
      <c r="AL79" s="557">
        <f t="shared" si="436"/>
        <v>302.34158093958627</v>
      </c>
      <c r="AM79" s="566">
        <f t="shared" ref="AM79:AQ79" si="548">SUM(AM80:AM94)</f>
        <v>127.08917117684103</v>
      </c>
      <c r="AN79" s="566">
        <f t="shared" si="548"/>
        <v>175.25240976274523</v>
      </c>
      <c r="AO79" s="566">
        <f t="shared" si="548"/>
        <v>963.35002021895434</v>
      </c>
      <c r="AP79" s="566">
        <f t="shared" si="548"/>
        <v>90.389398841459226</v>
      </c>
      <c r="AQ79" s="566">
        <f t="shared" si="548"/>
        <v>0</v>
      </c>
      <c r="AS79" s="566">
        <f>AU79+AV79+AW79+AX79+AY79</f>
        <v>2975.6838957142895</v>
      </c>
      <c r="AT79" s="557">
        <f t="shared" si="437"/>
        <v>658.64632883051695</v>
      </c>
      <c r="AU79" s="566">
        <f t="shared" ref="AU79:AY79" si="549">SUM(AU80:AU94)</f>
        <v>276.86173952522176</v>
      </c>
      <c r="AV79" s="566">
        <f t="shared" si="549"/>
        <v>381.78458930529519</v>
      </c>
      <c r="AW79" s="566">
        <f t="shared" si="549"/>
        <v>2120.1256981057213</v>
      </c>
      <c r="AX79" s="566">
        <f t="shared" si="549"/>
        <v>196.91186877805166</v>
      </c>
      <c r="AY79" s="566">
        <f t="shared" si="549"/>
        <v>0</v>
      </c>
      <c r="BA79" s="566">
        <f>BC79+BD79+BE79+BF79+BG79</f>
        <v>0</v>
      </c>
      <c r="BB79" s="557">
        <f t="shared" si="438"/>
        <v>0</v>
      </c>
      <c r="BC79" s="566">
        <f t="shared" ref="BC79:BG79" si="550">SUM(BC80:BC94)</f>
        <v>0</v>
      </c>
      <c r="BD79" s="566">
        <f t="shared" si="550"/>
        <v>0</v>
      </c>
      <c r="BE79" s="566">
        <f t="shared" si="550"/>
        <v>0</v>
      </c>
      <c r="BF79" s="566">
        <f t="shared" si="550"/>
        <v>0</v>
      </c>
      <c r="BG79" s="566">
        <f t="shared" si="550"/>
        <v>0</v>
      </c>
      <c r="BI79" s="566">
        <f>BK79+BL79+BM79+BN79+BO79</f>
        <v>0</v>
      </c>
      <c r="BJ79" s="557">
        <f t="shared" si="439"/>
        <v>0</v>
      </c>
      <c r="BK79" s="566">
        <f t="shared" ref="BK79:BO79" si="551">SUM(BK80:BK94)</f>
        <v>0</v>
      </c>
      <c r="BL79" s="566">
        <f t="shared" si="551"/>
        <v>0</v>
      </c>
      <c r="BM79" s="566">
        <f t="shared" si="551"/>
        <v>0</v>
      </c>
      <c r="BN79" s="566">
        <f t="shared" si="551"/>
        <v>0</v>
      </c>
      <c r="BO79" s="566">
        <f t="shared" si="551"/>
        <v>0</v>
      </c>
      <c r="BQ79" s="566">
        <f>BS79+BT79+BU79+BV79+BW79</f>
        <v>0</v>
      </c>
      <c r="BR79" s="557">
        <f t="shared" si="440"/>
        <v>0</v>
      </c>
      <c r="BS79" s="566">
        <f t="shared" ref="BS79:BW79" si="552">SUM(BS80:BS94)</f>
        <v>0</v>
      </c>
      <c r="BT79" s="566">
        <f t="shared" si="552"/>
        <v>0</v>
      </c>
      <c r="BU79" s="566">
        <f t="shared" si="552"/>
        <v>0</v>
      </c>
      <c r="BV79" s="566">
        <f t="shared" si="552"/>
        <v>0</v>
      </c>
      <c r="BW79" s="566">
        <f t="shared" si="552"/>
        <v>0</v>
      </c>
      <c r="BY79" s="566">
        <f>CA79+CB79+CC79+CD79+CE79</f>
        <v>0</v>
      </c>
      <c r="BZ79" s="557">
        <f t="shared" si="441"/>
        <v>0</v>
      </c>
      <c r="CA79" s="566">
        <f t="shared" ref="CA79:CE79" si="553">SUM(CA80:CA94)</f>
        <v>0</v>
      </c>
      <c r="CB79" s="566">
        <f t="shared" si="553"/>
        <v>0</v>
      </c>
      <c r="CC79" s="566">
        <f t="shared" si="553"/>
        <v>0</v>
      </c>
      <c r="CD79" s="566">
        <f t="shared" si="553"/>
        <v>0</v>
      </c>
      <c r="CE79" s="566">
        <f t="shared" si="553"/>
        <v>0</v>
      </c>
      <c r="CG79" s="566">
        <f>CI79+CJ79+CK79+CL79+CM79</f>
        <v>0</v>
      </c>
      <c r="CH79" s="557">
        <f t="shared" si="320"/>
        <v>0</v>
      </c>
      <c r="CI79" s="566">
        <f t="shared" ref="CI79:CM79" si="554">SUM(CI80:CI94)</f>
        <v>0</v>
      </c>
      <c r="CJ79" s="566">
        <f t="shared" si="554"/>
        <v>0</v>
      </c>
      <c r="CK79" s="566">
        <f t="shared" si="554"/>
        <v>0</v>
      </c>
      <c r="CL79" s="566">
        <f t="shared" si="554"/>
        <v>0</v>
      </c>
      <c r="CM79" s="566">
        <f t="shared" si="554"/>
        <v>0</v>
      </c>
      <c r="CO79" s="566">
        <f>CQ79+CR79+CS79+CT79+CU79</f>
        <v>0</v>
      </c>
      <c r="CP79" s="557">
        <f t="shared" si="321"/>
        <v>0</v>
      </c>
      <c r="CQ79" s="566">
        <f t="shared" ref="CQ79:CU79" si="555">SUM(CQ80:CQ94)</f>
        <v>0</v>
      </c>
      <c r="CR79" s="566">
        <f t="shared" si="555"/>
        <v>0</v>
      </c>
      <c r="CS79" s="566">
        <f t="shared" si="555"/>
        <v>0</v>
      </c>
      <c r="CT79" s="566">
        <f t="shared" si="555"/>
        <v>0</v>
      </c>
      <c r="CU79" s="566">
        <f t="shared" si="555"/>
        <v>0</v>
      </c>
      <c r="CW79" s="566">
        <f>CY79+CZ79+DA79+DB79+DC79</f>
        <v>0</v>
      </c>
      <c r="CX79" s="557">
        <f t="shared" si="322"/>
        <v>0</v>
      </c>
      <c r="CY79" s="566">
        <f t="shared" ref="CY79:DC79" si="556">SUM(CY80:CY94)</f>
        <v>0</v>
      </c>
      <c r="CZ79" s="566">
        <f t="shared" si="556"/>
        <v>0</v>
      </c>
      <c r="DA79" s="566">
        <f t="shared" si="556"/>
        <v>0</v>
      </c>
      <c r="DB79" s="566">
        <f t="shared" si="556"/>
        <v>0</v>
      </c>
      <c r="DC79" s="566">
        <f t="shared" si="556"/>
        <v>0</v>
      </c>
      <c r="DF79" s="688"/>
      <c r="DG79" s="688"/>
      <c r="DH79" s="688"/>
      <c r="DI79" s="688"/>
      <c r="DJ79" s="688"/>
    </row>
    <row r="80" spans="1:118" s="673" customFormat="1" ht="22.5" customHeight="1">
      <c r="A80" s="674"/>
      <c r="B80" s="678" t="s">
        <v>455</v>
      </c>
      <c r="C80" s="671" t="s">
        <v>9</v>
      </c>
      <c r="D80" s="563">
        <v>1947.0000000000002</v>
      </c>
      <c r="E80" s="560">
        <f t="shared" si="432"/>
        <v>434.08841956297192</v>
      </c>
      <c r="F80" s="563">
        <v>182.46890582591269</v>
      </c>
      <c r="G80" s="563">
        <v>251.61951373705924</v>
      </c>
      <c r="H80" s="563">
        <f t="shared" si="500"/>
        <v>1437.8886388771953</v>
      </c>
      <c r="I80" s="563">
        <v>75.022941559832972</v>
      </c>
      <c r="J80" s="563"/>
      <c r="K80" s="679" t="s">
        <v>184</v>
      </c>
      <c r="M80" s="680"/>
      <c r="N80" s="560">
        <f t="shared" si="433"/>
        <v>0</v>
      </c>
      <c r="O80" s="681">
        <f>$M$80*$O$3</f>
        <v>0</v>
      </c>
      <c r="P80" s="681">
        <f>$M$80*$P$3</f>
        <v>0</v>
      </c>
      <c r="Q80" s="681">
        <f>$M$80*$Q$3</f>
        <v>0</v>
      </c>
      <c r="R80" s="681">
        <f>$M$80*$R$3</f>
        <v>0</v>
      </c>
      <c r="S80" s="681">
        <f t="shared" ref="S80:S84" si="557">$M$16*$S$3</f>
        <v>0</v>
      </c>
      <c r="U80" s="680"/>
      <c r="V80" s="560">
        <f t="shared" si="434"/>
        <v>0</v>
      </c>
      <c r="W80" s="681">
        <f t="shared" ref="W80:W84" si="558">U80*$W$3</f>
        <v>0</v>
      </c>
      <c r="X80" s="681">
        <f t="shared" ref="X80:X84" si="559">U80*$X$3</f>
        <v>0</v>
      </c>
      <c r="Y80" s="681">
        <f t="shared" ref="Y80:Y84" si="560">U80*$Y$3</f>
        <v>0</v>
      </c>
      <c r="Z80" s="681">
        <f t="shared" ref="Z80:Z84" si="561">U80*$Z$3</f>
        <v>0</v>
      </c>
      <c r="AA80" s="681">
        <f>U80*AA3</f>
        <v>0</v>
      </c>
      <c r="AC80" s="680"/>
      <c r="AD80" s="560">
        <f t="shared" si="435"/>
        <v>0</v>
      </c>
      <c r="AE80" s="681">
        <f t="shared" ref="AE80:AE84" si="562">AC80*$AE$3</f>
        <v>0</v>
      </c>
      <c r="AF80" s="681">
        <f t="shared" ref="AF80:AF84" si="563">AC80*$AF$3</f>
        <v>0</v>
      </c>
      <c r="AG80" s="681">
        <f t="shared" ref="AG80:AG84" si="564">AC80*$AG$3</f>
        <v>0</v>
      </c>
      <c r="AH80" s="681">
        <f t="shared" ref="AH80:AH84" si="565">AC80*$AH$3</f>
        <v>0</v>
      </c>
      <c r="AI80" s="681">
        <f>AC80*AI3</f>
        <v>0</v>
      </c>
      <c r="AK80" s="680"/>
      <c r="AL80" s="560">
        <f t="shared" si="436"/>
        <v>0</v>
      </c>
      <c r="AM80" s="681">
        <f t="shared" ref="AM80:AM84" si="566">AK80*$AM$3</f>
        <v>0</v>
      </c>
      <c r="AN80" s="681">
        <f t="shared" ref="AN80:AN84" si="567">AK80*$AN$3</f>
        <v>0</v>
      </c>
      <c r="AO80" s="681">
        <f t="shared" ref="AO80:AO84" si="568">AK80*$AO$3</f>
        <v>0</v>
      </c>
      <c r="AP80" s="681">
        <f t="shared" ref="AP80:AP84" si="569">AK80*$AP$3</f>
        <v>0</v>
      </c>
      <c r="AQ80" s="681">
        <f>AK80*AQ3</f>
        <v>0</v>
      </c>
      <c r="AS80" s="680">
        <f>1395714.28571429/1000</f>
        <v>1395.7142857142901</v>
      </c>
      <c r="AT80" s="560">
        <f t="shared" si="437"/>
        <v>311.17791907918775</v>
      </c>
      <c r="AU80" s="681">
        <f t="shared" ref="AU80:AU84" si="570">AS80*$AU$3</f>
        <v>130.803522629626</v>
      </c>
      <c r="AV80" s="681">
        <f t="shared" ref="AV80:AV84" si="571">AS80*$AV$3</f>
        <v>180.37439644956171</v>
      </c>
      <c r="AW80" s="681">
        <f t="shared" ref="AW80:AW84" si="572">AS80*$AW$3</f>
        <v>991.50521640133957</v>
      </c>
      <c r="AX80" s="681">
        <f t="shared" ref="AX80:AX84" si="573">AS80*$AX$3</f>
        <v>93.031150233762844</v>
      </c>
      <c r="AY80" s="681">
        <f>AS80*AY3</f>
        <v>0</v>
      </c>
      <c r="BA80" s="680"/>
      <c r="BB80" s="560">
        <f t="shared" si="438"/>
        <v>0</v>
      </c>
      <c r="BC80" s="681">
        <f t="shared" ref="BC80:BC84" si="574">BA80*$BC$3</f>
        <v>0</v>
      </c>
      <c r="BD80" s="681">
        <f t="shared" ref="BD80:BD84" si="575">BA80*$BD$3</f>
        <v>0</v>
      </c>
      <c r="BE80" s="681">
        <f t="shared" ref="BE80:BE84" si="576">BA80*$BE$3</f>
        <v>0</v>
      </c>
      <c r="BF80" s="681">
        <f t="shared" ref="BF80:BF84" si="577">BA80*$BF$3</f>
        <v>0</v>
      </c>
      <c r="BG80" s="681">
        <f>BA80*BG3</f>
        <v>0</v>
      </c>
      <c r="BI80" s="680"/>
      <c r="BJ80" s="560">
        <f t="shared" si="439"/>
        <v>0</v>
      </c>
      <c r="BK80" s="681">
        <f t="shared" ref="BK80:BK84" si="578">BI80*$BK$3</f>
        <v>0</v>
      </c>
      <c r="BL80" s="681">
        <f t="shared" ref="BL80:BL84" si="579">BI80*$BL$3</f>
        <v>0</v>
      </c>
      <c r="BM80" s="681">
        <f t="shared" ref="BM80:BM84" si="580">BI80*$BM$3</f>
        <v>0</v>
      </c>
      <c r="BN80" s="681">
        <f t="shared" ref="BN80:BN84" si="581">BI80*$BN$3</f>
        <v>0</v>
      </c>
      <c r="BO80" s="681">
        <f>BI80*BO3</f>
        <v>0</v>
      </c>
      <c r="BQ80" s="680"/>
      <c r="BR80" s="560">
        <f t="shared" si="440"/>
        <v>0</v>
      </c>
      <c r="BS80" s="681">
        <f t="shared" ref="BS80:BS84" si="582">BQ80*$BS$3</f>
        <v>0</v>
      </c>
      <c r="BT80" s="681">
        <f t="shared" ref="BT80:BT84" si="583">BQ80*$BT$3</f>
        <v>0</v>
      </c>
      <c r="BU80" s="681">
        <f t="shared" ref="BU80:BU84" si="584">BQ80*$BU$3</f>
        <v>0</v>
      </c>
      <c r="BV80" s="681">
        <f t="shared" ref="BV80:BV84" si="585">BQ80*$BV$3</f>
        <v>0</v>
      </c>
      <c r="BW80" s="681">
        <f>BQ80*BW3</f>
        <v>0</v>
      </c>
      <c r="BY80" s="680"/>
      <c r="BZ80" s="560">
        <f t="shared" si="441"/>
        <v>0</v>
      </c>
      <c r="CA80" s="681">
        <f t="shared" ref="CA80:CA84" si="586">BY80*$CA$3</f>
        <v>0</v>
      </c>
      <c r="CB80" s="681">
        <f t="shared" ref="CB80:CB84" si="587">BY80*$CB$3</f>
        <v>0</v>
      </c>
      <c r="CC80" s="681">
        <f t="shared" ref="CC80:CC84" si="588">BY80*$CC$3</f>
        <v>0</v>
      </c>
      <c r="CD80" s="681">
        <f t="shared" ref="CD80:CD84" si="589">BY80*$CD$3</f>
        <v>0</v>
      </c>
      <c r="CE80" s="681">
        <f>BY80*CE3</f>
        <v>0</v>
      </c>
      <c r="CG80" s="680"/>
      <c r="CH80" s="560">
        <f t="shared" si="320"/>
        <v>0</v>
      </c>
      <c r="CI80" s="681">
        <f t="shared" ref="CI80:CI84" si="590">CG80*$CI$3</f>
        <v>0</v>
      </c>
      <c r="CJ80" s="681">
        <f t="shared" ref="CJ80:CJ84" si="591">CG80*$CJ$3</f>
        <v>0</v>
      </c>
      <c r="CK80" s="681">
        <f t="shared" ref="CK80:CK84" si="592">CG80*$CK$3</f>
        <v>0</v>
      </c>
      <c r="CL80" s="681">
        <f t="shared" ref="CL80:CL84" si="593">CG80*$CL$3</f>
        <v>0</v>
      </c>
      <c r="CM80" s="681">
        <f>CG80*CM3</f>
        <v>0</v>
      </c>
      <c r="CN80" s="708"/>
      <c r="CO80" s="680"/>
      <c r="CP80" s="560">
        <f t="shared" si="321"/>
        <v>0</v>
      </c>
      <c r="CQ80" s="681">
        <f t="shared" ref="CQ80:CQ84" si="594">CO80*$CQ$3</f>
        <v>0</v>
      </c>
      <c r="CR80" s="681">
        <f t="shared" ref="CR80:CR84" si="595">CO80*$CR$3</f>
        <v>0</v>
      </c>
      <c r="CS80" s="681">
        <f t="shared" ref="CS80:CS84" si="596">CO80*$CS$3</f>
        <v>0</v>
      </c>
      <c r="CT80" s="681">
        <f t="shared" ref="CT80:CT84" si="597">CO80*$CT$3</f>
        <v>0</v>
      </c>
      <c r="CU80" s="681">
        <f>CO80*CU3</f>
        <v>0</v>
      </c>
      <c r="CV80" s="708"/>
      <c r="CW80" s="680"/>
      <c r="CX80" s="560">
        <f t="shared" si="322"/>
        <v>0</v>
      </c>
      <c r="CY80" s="681">
        <f t="shared" ref="CY80:CY84" si="598">CW80*$CY$3</f>
        <v>0</v>
      </c>
      <c r="CZ80" s="681">
        <f t="shared" ref="CZ80:CZ84" si="599">CW80*$CZ$3</f>
        <v>0</v>
      </c>
      <c r="DA80" s="681">
        <f t="shared" ref="DA80:DA84" si="600">CW80*$DA$3</f>
        <v>0</v>
      </c>
      <c r="DB80" s="681">
        <f t="shared" ref="DB80:DB84" si="601">CW80*$DB$3</f>
        <v>0</v>
      </c>
      <c r="DC80" s="681">
        <f>CW80*DC3</f>
        <v>0</v>
      </c>
      <c r="DF80" s="688"/>
      <c r="DG80" s="688"/>
      <c r="DH80" s="688"/>
      <c r="DI80" s="688"/>
      <c r="DJ80" s="688"/>
    </row>
    <row r="81" spans="1:114" s="673" customFormat="1" ht="37.5" customHeight="1">
      <c r="A81" s="674"/>
      <c r="B81" s="678" t="s">
        <v>104</v>
      </c>
      <c r="C81" s="671" t="s">
        <v>9</v>
      </c>
      <c r="D81" s="563">
        <v>1455</v>
      </c>
      <c r="E81" s="560">
        <f t="shared" si="432"/>
        <v>324.39581431131182</v>
      </c>
      <c r="F81" s="563">
        <v>136.35965997776216</v>
      </c>
      <c r="G81" s="563">
        <v>188.03615433354966</v>
      </c>
      <c r="H81" s="563">
        <f t="shared" si="500"/>
        <v>1074.5392755861935</v>
      </c>
      <c r="I81" s="563">
        <v>56.064910102494586</v>
      </c>
      <c r="J81" s="563"/>
      <c r="K81" s="679" t="s">
        <v>184</v>
      </c>
      <c r="M81" s="680"/>
      <c r="N81" s="560">
        <f t="shared" si="433"/>
        <v>0</v>
      </c>
      <c r="O81" s="681">
        <f>$M$81*$O$3</f>
        <v>0</v>
      </c>
      <c r="P81" s="681">
        <f>$M$81*$P$3</f>
        <v>0</v>
      </c>
      <c r="Q81" s="681">
        <f>$M$81*$Q$3</f>
        <v>0</v>
      </c>
      <c r="R81" s="681">
        <f>$M$81*$R$3</f>
        <v>0</v>
      </c>
      <c r="S81" s="681">
        <f t="shared" si="557"/>
        <v>0</v>
      </c>
      <c r="U81" s="680"/>
      <c r="V81" s="560">
        <f t="shared" si="434"/>
        <v>0</v>
      </c>
      <c r="W81" s="681">
        <f t="shared" si="558"/>
        <v>0</v>
      </c>
      <c r="X81" s="681">
        <f t="shared" si="559"/>
        <v>0</v>
      </c>
      <c r="Y81" s="681">
        <f t="shared" si="560"/>
        <v>0</v>
      </c>
      <c r="Z81" s="681">
        <f t="shared" si="561"/>
        <v>0</v>
      </c>
      <c r="AA81" s="681">
        <f>U81*AA3</f>
        <v>0</v>
      </c>
      <c r="AC81" s="680"/>
      <c r="AD81" s="560">
        <f t="shared" si="435"/>
        <v>0</v>
      </c>
      <c r="AE81" s="681">
        <f t="shared" si="562"/>
        <v>0</v>
      </c>
      <c r="AF81" s="681">
        <f t="shared" si="563"/>
        <v>0</v>
      </c>
      <c r="AG81" s="681">
        <f t="shared" si="564"/>
        <v>0</v>
      </c>
      <c r="AH81" s="681">
        <f t="shared" si="565"/>
        <v>0</v>
      </c>
      <c r="AI81" s="681">
        <f>AC81*AI3</f>
        <v>0</v>
      </c>
      <c r="AK81" s="680">
        <f>1012098/1000-127652/1000</f>
        <v>884.44599999999991</v>
      </c>
      <c r="AL81" s="560">
        <f t="shared" si="436"/>
        <v>197.18940232603609</v>
      </c>
      <c r="AM81" s="681">
        <f t="shared" si="566"/>
        <v>82.888491978482364</v>
      </c>
      <c r="AN81" s="681">
        <f t="shared" si="567"/>
        <v>114.30091034755371</v>
      </c>
      <c r="AO81" s="681">
        <f t="shared" si="568"/>
        <v>628.30396708056026</v>
      </c>
      <c r="AP81" s="681">
        <f t="shared" si="569"/>
        <v>58.952630593403526</v>
      </c>
      <c r="AQ81" s="681">
        <f>AK81*AQ3</f>
        <v>0</v>
      </c>
      <c r="AS81" s="680"/>
      <c r="AT81" s="560">
        <f t="shared" si="437"/>
        <v>0</v>
      </c>
      <c r="AU81" s="681">
        <f t="shared" si="570"/>
        <v>0</v>
      </c>
      <c r="AV81" s="681">
        <f t="shared" si="571"/>
        <v>0</v>
      </c>
      <c r="AW81" s="681">
        <f t="shared" si="572"/>
        <v>0</v>
      </c>
      <c r="AX81" s="681">
        <f t="shared" si="573"/>
        <v>0</v>
      </c>
      <c r="AY81" s="681">
        <f>AS81*AY3</f>
        <v>0</v>
      </c>
      <c r="BA81" s="680"/>
      <c r="BB81" s="560">
        <f t="shared" si="438"/>
        <v>0</v>
      </c>
      <c r="BC81" s="681">
        <f t="shared" si="574"/>
        <v>0</v>
      </c>
      <c r="BD81" s="681">
        <f t="shared" si="575"/>
        <v>0</v>
      </c>
      <c r="BE81" s="681">
        <f t="shared" si="576"/>
        <v>0</v>
      </c>
      <c r="BF81" s="681">
        <f t="shared" si="577"/>
        <v>0</v>
      </c>
      <c r="BG81" s="681">
        <f>BA81*BG3</f>
        <v>0</v>
      </c>
      <c r="BI81" s="680"/>
      <c r="BJ81" s="560">
        <f t="shared" si="439"/>
        <v>0</v>
      </c>
      <c r="BK81" s="681">
        <f t="shared" si="578"/>
        <v>0</v>
      </c>
      <c r="BL81" s="681">
        <f t="shared" si="579"/>
        <v>0</v>
      </c>
      <c r="BM81" s="681">
        <f t="shared" si="580"/>
        <v>0</v>
      </c>
      <c r="BN81" s="681">
        <f t="shared" si="581"/>
        <v>0</v>
      </c>
      <c r="BO81" s="681">
        <f>BI81*BO3</f>
        <v>0</v>
      </c>
      <c r="BQ81" s="680"/>
      <c r="BR81" s="560">
        <f t="shared" si="440"/>
        <v>0</v>
      </c>
      <c r="BS81" s="681">
        <f t="shared" si="582"/>
        <v>0</v>
      </c>
      <c r="BT81" s="681">
        <f t="shared" si="583"/>
        <v>0</v>
      </c>
      <c r="BU81" s="681">
        <f t="shared" si="584"/>
        <v>0</v>
      </c>
      <c r="BV81" s="681">
        <f t="shared" si="585"/>
        <v>0</v>
      </c>
      <c r="BW81" s="681">
        <f>BQ81*BW3</f>
        <v>0</v>
      </c>
      <c r="BY81" s="680"/>
      <c r="BZ81" s="560">
        <f t="shared" si="441"/>
        <v>0</v>
      </c>
      <c r="CA81" s="681">
        <f t="shared" si="586"/>
        <v>0</v>
      </c>
      <c r="CB81" s="681">
        <f t="shared" si="587"/>
        <v>0</v>
      </c>
      <c r="CC81" s="681">
        <f t="shared" si="588"/>
        <v>0</v>
      </c>
      <c r="CD81" s="681">
        <f t="shared" si="589"/>
        <v>0</v>
      </c>
      <c r="CE81" s="681">
        <f>BY81*CE3</f>
        <v>0</v>
      </c>
      <c r="CG81" s="680"/>
      <c r="CH81" s="560">
        <f t="shared" si="320"/>
        <v>0</v>
      </c>
      <c r="CI81" s="681">
        <f t="shared" si="590"/>
        <v>0</v>
      </c>
      <c r="CJ81" s="681">
        <f t="shared" si="591"/>
        <v>0</v>
      </c>
      <c r="CK81" s="681">
        <f t="shared" si="592"/>
        <v>0</v>
      </c>
      <c r="CL81" s="681">
        <f t="shared" si="593"/>
        <v>0</v>
      </c>
      <c r="CM81" s="681">
        <f>CG81*CM3</f>
        <v>0</v>
      </c>
      <c r="CN81" s="708"/>
      <c r="CO81" s="680"/>
      <c r="CP81" s="560">
        <f t="shared" si="321"/>
        <v>0</v>
      </c>
      <c r="CQ81" s="681">
        <f t="shared" si="594"/>
        <v>0</v>
      </c>
      <c r="CR81" s="681">
        <f t="shared" si="595"/>
        <v>0</v>
      </c>
      <c r="CS81" s="681">
        <f t="shared" si="596"/>
        <v>0</v>
      </c>
      <c r="CT81" s="681">
        <f t="shared" si="597"/>
        <v>0</v>
      </c>
      <c r="CU81" s="681">
        <f>CO81*CU3</f>
        <v>0</v>
      </c>
      <c r="CV81" s="708"/>
      <c r="CW81" s="680"/>
      <c r="CX81" s="560">
        <f t="shared" si="322"/>
        <v>0</v>
      </c>
      <c r="CY81" s="681">
        <f t="shared" si="598"/>
        <v>0</v>
      </c>
      <c r="CZ81" s="681">
        <f t="shared" si="599"/>
        <v>0</v>
      </c>
      <c r="DA81" s="681">
        <f t="shared" si="600"/>
        <v>0</v>
      </c>
      <c r="DB81" s="681">
        <f t="shared" si="601"/>
        <v>0</v>
      </c>
      <c r="DC81" s="681">
        <f>CW81*DC3</f>
        <v>0</v>
      </c>
      <c r="DF81" s="688"/>
      <c r="DG81" s="688"/>
      <c r="DH81" s="688"/>
      <c r="DI81" s="688"/>
      <c r="DJ81" s="688"/>
    </row>
    <row r="82" spans="1:114" s="673" customFormat="1" ht="40.5" customHeight="1" outlineLevel="1">
      <c r="A82" s="690"/>
      <c r="B82" s="678" t="s">
        <v>153</v>
      </c>
      <c r="C82" s="671"/>
      <c r="D82" s="563">
        <v>4157.7245149999999</v>
      </c>
      <c r="E82" s="560">
        <f t="shared" si="432"/>
        <v>797.7530132606397</v>
      </c>
      <c r="F82" s="564">
        <v>303.7530132606397</v>
      </c>
      <c r="G82" s="564">
        <v>494</v>
      </c>
      <c r="H82" s="563">
        <f t="shared" si="500"/>
        <v>3199.7636315232685</v>
      </c>
      <c r="I82" s="564">
        <v>160.20787021609135</v>
      </c>
      <c r="J82" s="564"/>
      <c r="K82" s="679" t="s">
        <v>184</v>
      </c>
      <c r="M82" s="680"/>
      <c r="N82" s="560">
        <f t="shared" si="433"/>
        <v>0</v>
      </c>
      <c r="O82" s="681">
        <f>$M$82*$O$3</f>
        <v>0</v>
      </c>
      <c r="P82" s="681">
        <f>$M$82*$P$3</f>
        <v>0</v>
      </c>
      <c r="Q82" s="681">
        <f>$M$82*$Q$3</f>
        <v>0</v>
      </c>
      <c r="R82" s="681">
        <f>$M$82*$R$3</f>
        <v>0</v>
      </c>
      <c r="S82" s="681">
        <f t="shared" si="557"/>
        <v>0</v>
      </c>
      <c r="U82" s="680"/>
      <c r="V82" s="560">
        <f t="shared" si="434"/>
        <v>0</v>
      </c>
      <c r="W82" s="681">
        <f t="shared" si="558"/>
        <v>0</v>
      </c>
      <c r="X82" s="681">
        <f t="shared" si="559"/>
        <v>0</v>
      </c>
      <c r="Y82" s="681">
        <f t="shared" si="560"/>
        <v>0</v>
      </c>
      <c r="Z82" s="681">
        <f t="shared" si="561"/>
        <v>0</v>
      </c>
      <c r="AA82" s="681">
        <f>U82*AA3</f>
        <v>0</v>
      </c>
      <c r="AC82" s="680"/>
      <c r="AD82" s="560">
        <f t="shared" si="435"/>
        <v>0</v>
      </c>
      <c r="AE82" s="681">
        <f t="shared" si="562"/>
        <v>0</v>
      </c>
      <c r="AF82" s="681">
        <f t="shared" si="563"/>
        <v>0</v>
      </c>
      <c r="AG82" s="681">
        <f t="shared" si="564"/>
        <v>0</v>
      </c>
      <c r="AH82" s="681">
        <f t="shared" si="565"/>
        <v>0</v>
      </c>
      <c r="AI82" s="681">
        <f>AC82*AI3</f>
        <v>0</v>
      </c>
      <c r="AK82" s="680"/>
      <c r="AL82" s="560">
        <f t="shared" si="436"/>
        <v>0</v>
      </c>
      <c r="AM82" s="681">
        <f t="shared" si="566"/>
        <v>0</v>
      </c>
      <c r="AN82" s="681">
        <f t="shared" si="567"/>
        <v>0</v>
      </c>
      <c r="AO82" s="681">
        <f t="shared" si="568"/>
        <v>0</v>
      </c>
      <c r="AP82" s="681">
        <f t="shared" si="569"/>
        <v>0</v>
      </c>
      <c r="AQ82" s="681">
        <f>AK82*AQ3</f>
        <v>0</v>
      </c>
      <c r="AS82" s="680"/>
      <c r="AT82" s="560">
        <f t="shared" si="437"/>
        <v>0</v>
      </c>
      <c r="AU82" s="681">
        <f t="shared" si="570"/>
        <v>0</v>
      </c>
      <c r="AV82" s="681">
        <f t="shared" si="571"/>
        <v>0</v>
      </c>
      <c r="AW82" s="681">
        <f t="shared" si="572"/>
        <v>0</v>
      </c>
      <c r="AX82" s="681">
        <f t="shared" si="573"/>
        <v>0</v>
      </c>
      <c r="AY82" s="681">
        <f>AS82*AY3</f>
        <v>0</v>
      </c>
      <c r="BA82" s="680"/>
      <c r="BB82" s="560">
        <f t="shared" si="438"/>
        <v>0</v>
      </c>
      <c r="BC82" s="681">
        <f t="shared" si="574"/>
        <v>0</v>
      </c>
      <c r="BD82" s="681">
        <f t="shared" si="575"/>
        <v>0</v>
      </c>
      <c r="BE82" s="681">
        <f t="shared" si="576"/>
        <v>0</v>
      </c>
      <c r="BF82" s="681">
        <f t="shared" si="577"/>
        <v>0</v>
      </c>
      <c r="BG82" s="681">
        <f>BA82*BG3</f>
        <v>0</v>
      </c>
      <c r="BI82" s="680"/>
      <c r="BJ82" s="560">
        <f t="shared" si="439"/>
        <v>0</v>
      </c>
      <c r="BK82" s="681">
        <f t="shared" si="578"/>
        <v>0</v>
      </c>
      <c r="BL82" s="681">
        <f t="shared" si="579"/>
        <v>0</v>
      </c>
      <c r="BM82" s="681">
        <f t="shared" si="580"/>
        <v>0</v>
      </c>
      <c r="BN82" s="681">
        <f t="shared" si="581"/>
        <v>0</v>
      </c>
      <c r="BO82" s="681">
        <f>BI82*BO3</f>
        <v>0</v>
      </c>
      <c r="BQ82" s="680"/>
      <c r="BR82" s="560">
        <f t="shared" si="440"/>
        <v>0</v>
      </c>
      <c r="BS82" s="681">
        <f t="shared" si="582"/>
        <v>0</v>
      </c>
      <c r="BT82" s="681">
        <f t="shared" si="583"/>
        <v>0</v>
      </c>
      <c r="BU82" s="681">
        <f t="shared" si="584"/>
        <v>0</v>
      </c>
      <c r="BV82" s="681">
        <f t="shared" si="585"/>
        <v>0</v>
      </c>
      <c r="BW82" s="681">
        <f>BQ82*BW3</f>
        <v>0</v>
      </c>
      <c r="BY82" s="680"/>
      <c r="BZ82" s="560">
        <f t="shared" si="441"/>
        <v>0</v>
      </c>
      <c r="CA82" s="681">
        <f t="shared" si="586"/>
        <v>0</v>
      </c>
      <c r="CB82" s="681">
        <f t="shared" si="587"/>
        <v>0</v>
      </c>
      <c r="CC82" s="681">
        <f t="shared" si="588"/>
        <v>0</v>
      </c>
      <c r="CD82" s="681">
        <f t="shared" si="589"/>
        <v>0</v>
      </c>
      <c r="CE82" s="681">
        <f>BY82*CE3</f>
        <v>0</v>
      </c>
      <c r="CG82" s="680"/>
      <c r="CH82" s="560">
        <f t="shared" si="320"/>
        <v>0</v>
      </c>
      <c r="CI82" s="681">
        <f t="shared" si="590"/>
        <v>0</v>
      </c>
      <c r="CJ82" s="681">
        <f t="shared" si="591"/>
        <v>0</v>
      </c>
      <c r="CK82" s="681">
        <f t="shared" si="592"/>
        <v>0</v>
      </c>
      <c r="CL82" s="681">
        <f t="shared" si="593"/>
        <v>0</v>
      </c>
      <c r="CM82" s="681">
        <f>CG82*CM3</f>
        <v>0</v>
      </c>
      <c r="CN82" s="708"/>
      <c r="CO82" s="680"/>
      <c r="CP82" s="560">
        <f t="shared" si="321"/>
        <v>0</v>
      </c>
      <c r="CQ82" s="681">
        <f t="shared" si="594"/>
        <v>0</v>
      </c>
      <c r="CR82" s="681">
        <f t="shared" si="595"/>
        <v>0</v>
      </c>
      <c r="CS82" s="681">
        <f t="shared" si="596"/>
        <v>0</v>
      </c>
      <c r="CT82" s="681">
        <f t="shared" si="597"/>
        <v>0</v>
      </c>
      <c r="CU82" s="681">
        <f>CO82*CU3</f>
        <v>0</v>
      </c>
      <c r="CV82" s="708"/>
      <c r="CW82" s="680"/>
      <c r="CX82" s="560">
        <f t="shared" si="322"/>
        <v>0</v>
      </c>
      <c r="CY82" s="681">
        <f t="shared" si="598"/>
        <v>0</v>
      </c>
      <c r="CZ82" s="681">
        <f t="shared" si="599"/>
        <v>0</v>
      </c>
      <c r="DA82" s="681">
        <f t="shared" si="600"/>
        <v>0</v>
      </c>
      <c r="DB82" s="681">
        <f t="shared" si="601"/>
        <v>0</v>
      </c>
      <c r="DC82" s="681">
        <f>CW82*DC3</f>
        <v>0</v>
      </c>
      <c r="DF82" s="688"/>
      <c r="DG82" s="688"/>
      <c r="DH82" s="688"/>
      <c r="DI82" s="688"/>
      <c r="DJ82" s="688"/>
    </row>
    <row r="83" spans="1:114" s="673" customFormat="1" ht="20.25" customHeight="1">
      <c r="A83" s="674"/>
      <c r="B83" s="678" t="s">
        <v>117</v>
      </c>
      <c r="C83" s="671" t="s">
        <v>9</v>
      </c>
      <c r="D83" s="563">
        <v>1079.6035714285713</v>
      </c>
      <c r="E83" s="563"/>
      <c r="F83" s="563">
        <v>101.17826523077503</v>
      </c>
      <c r="G83" s="563">
        <v>139.52199572247028</v>
      </c>
      <c r="H83" s="563">
        <f t="shared" si="500"/>
        <v>797.3033948887454</v>
      </c>
      <c r="I83" s="563">
        <v>41.599915586580714</v>
      </c>
      <c r="J83" s="563"/>
      <c r="K83" s="679" t="s">
        <v>184</v>
      </c>
      <c r="M83" s="680"/>
      <c r="N83" s="563"/>
      <c r="O83" s="681">
        <f>$M$83*$O$3</f>
        <v>0</v>
      </c>
      <c r="P83" s="681">
        <f>$M$83*$P$3</f>
        <v>0</v>
      </c>
      <c r="Q83" s="681">
        <f>$M$83*$Q$3</f>
        <v>0</v>
      </c>
      <c r="R83" s="681">
        <f>$M$83*$R$3</f>
        <v>0</v>
      </c>
      <c r="S83" s="681">
        <f t="shared" si="557"/>
        <v>0</v>
      </c>
      <c r="U83" s="680"/>
      <c r="V83" s="563"/>
      <c r="W83" s="681">
        <f t="shared" si="558"/>
        <v>0</v>
      </c>
      <c r="X83" s="681">
        <f t="shared" si="559"/>
        <v>0</v>
      </c>
      <c r="Y83" s="681">
        <f t="shared" si="560"/>
        <v>0</v>
      </c>
      <c r="Z83" s="681">
        <f t="shared" si="561"/>
        <v>0</v>
      </c>
      <c r="AA83" s="681">
        <f>U83*AA3</f>
        <v>0</v>
      </c>
      <c r="AC83" s="680"/>
      <c r="AD83" s="563"/>
      <c r="AE83" s="681">
        <f t="shared" si="562"/>
        <v>0</v>
      </c>
      <c r="AF83" s="681">
        <f t="shared" si="563"/>
        <v>0</v>
      </c>
      <c r="AG83" s="681">
        <f t="shared" si="564"/>
        <v>0</v>
      </c>
      <c r="AH83" s="681">
        <f t="shared" si="565"/>
        <v>0</v>
      </c>
      <c r="AI83" s="681">
        <f>AC83*AI3</f>
        <v>0</v>
      </c>
      <c r="AK83" s="680"/>
      <c r="AL83" s="563"/>
      <c r="AM83" s="681">
        <f t="shared" si="566"/>
        <v>0</v>
      </c>
      <c r="AN83" s="681">
        <f t="shared" si="567"/>
        <v>0</v>
      </c>
      <c r="AO83" s="681">
        <f t="shared" si="568"/>
        <v>0</v>
      </c>
      <c r="AP83" s="681">
        <f t="shared" si="569"/>
        <v>0</v>
      </c>
      <c r="AQ83" s="681">
        <f>AK83*AQ3</f>
        <v>0</v>
      </c>
      <c r="AS83" s="680"/>
      <c r="AT83" s="563"/>
      <c r="AU83" s="681">
        <f t="shared" si="570"/>
        <v>0</v>
      </c>
      <c r="AV83" s="681">
        <f t="shared" si="571"/>
        <v>0</v>
      </c>
      <c r="AW83" s="681">
        <f t="shared" si="572"/>
        <v>0</v>
      </c>
      <c r="AX83" s="681">
        <f t="shared" si="573"/>
        <v>0</v>
      </c>
      <c r="AY83" s="681">
        <f>AS83*AY3</f>
        <v>0</v>
      </c>
      <c r="BA83" s="680"/>
      <c r="BB83" s="563"/>
      <c r="BC83" s="681">
        <f t="shared" si="574"/>
        <v>0</v>
      </c>
      <c r="BD83" s="681">
        <f t="shared" si="575"/>
        <v>0</v>
      </c>
      <c r="BE83" s="681">
        <f t="shared" si="576"/>
        <v>0</v>
      </c>
      <c r="BF83" s="681">
        <f t="shared" si="577"/>
        <v>0</v>
      </c>
      <c r="BG83" s="681">
        <f>BA83*BG3</f>
        <v>0</v>
      </c>
      <c r="BI83" s="680"/>
      <c r="BJ83" s="563"/>
      <c r="BK83" s="681">
        <f t="shared" si="578"/>
        <v>0</v>
      </c>
      <c r="BL83" s="681">
        <f t="shared" si="579"/>
        <v>0</v>
      </c>
      <c r="BM83" s="681">
        <f t="shared" si="580"/>
        <v>0</v>
      </c>
      <c r="BN83" s="681">
        <f t="shared" si="581"/>
        <v>0</v>
      </c>
      <c r="BO83" s="681">
        <f>BI83*BO3</f>
        <v>0</v>
      </c>
      <c r="BQ83" s="680"/>
      <c r="BR83" s="563"/>
      <c r="BS83" s="681">
        <f t="shared" si="582"/>
        <v>0</v>
      </c>
      <c r="BT83" s="681">
        <f t="shared" si="583"/>
        <v>0</v>
      </c>
      <c r="BU83" s="681">
        <f t="shared" si="584"/>
        <v>0</v>
      </c>
      <c r="BV83" s="681">
        <f t="shared" si="585"/>
        <v>0</v>
      </c>
      <c r="BW83" s="681">
        <f>BQ83*BW3</f>
        <v>0</v>
      </c>
      <c r="BY83" s="680"/>
      <c r="BZ83" s="563"/>
      <c r="CA83" s="681">
        <f t="shared" si="586"/>
        <v>0</v>
      </c>
      <c r="CB83" s="681">
        <f t="shared" si="587"/>
        <v>0</v>
      </c>
      <c r="CC83" s="681">
        <f t="shared" si="588"/>
        <v>0</v>
      </c>
      <c r="CD83" s="681">
        <f t="shared" si="589"/>
        <v>0</v>
      </c>
      <c r="CE83" s="681">
        <f>BY83*CE3</f>
        <v>0</v>
      </c>
      <c r="CG83" s="680"/>
      <c r="CH83" s="560">
        <f t="shared" si="320"/>
        <v>0</v>
      </c>
      <c r="CI83" s="681">
        <f t="shared" si="590"/>
        <v>0</v>
      </c>
      <c r="CJ83" s="681">
        <f t="shared" si="591"/>
        <v>0</v>
      </c>
      <c r="CK83" s="681">
        <f t="shared" si="592"/>
        <v>0</v>
      </c>
      <c r="CL83" s="681">
        <f t="shared" si="593"/>
        <v>0</v>
      </c>
      <c r="CM83" s="681">
        <f>CG83*CM3</f>
        <v>0</v>
      </c>
      <c r="CN83" s="708"/>
      <c r="CO83" s="680"/>
      <c r="CP83" s="560">
        <f t="shared" si="321"/>
        <v>0</v>
      </c>
      <c r="CQ83" s="681">
        <f t="shared" si="594"/>
        <v>0</v>
      </c>
      <c r="CR83" s="681">
        <f t="shared" si="595"/>
        <v>0</v>
      </c>
      <c r="CS83" s="681">
        <f t="shared" si="596"/>
        <v>0</v>
      </c>
      <c r="CT83" s="681">
        <f t="shared" si="597"/>
        <v>0</v>
      </c>
      <c r="CU83" s="681">
        <f>CO83*CU3</f>
        <v>0</v>
      </c>
      <c r="CV83" s="708"/>
      <c r="CW83" s="680"/>
      <c r="CX83" s="560">
        <f t="shared" si="322"/>
        <v>0</v>
      </c>
      <c r="CY83" s="681">
        <f t="shared" si="598"/>
        <v>0</v>
      </c>
      <c r="CZ83" s="681">
        <f t="shared" si="599"/>
        <v>0</v>
      </c>
      <c r="DA83" s="681">
        <f t="shared" si="600"/>
        <v>0</v>
      </c>
      <c r="DB83" s="681">
        <f t="shared" si="601"/>
        <v>0</v>
      </c>
      <c r="DC83" s="681">
        <f>CW83*DC3</f>
        <v>0</v>
      </c>
      <c r="DF83" s="688"/>
      <c r="DG83" s="688"/>
      <c r="DH83" s="688"/>
      <c r="DI83" s="688"/>
      <c r="DJ83" s="688"/>
    </row>
    <row r="84" spans="1:114" s="673" customFormat="1" ht="20.25" customHeight="1">
      <c r="A84" s="674"/>
      <c r="B84" s="678" t="s">
        <v>155</v>
      </c>
      <c r="C84" s="671" t="s">
        <v>9</v>
      </c>
      <c r="D84" s="563">
        <v>319.07734806629838</v>
      </c>
      <c r="E84" s="560">
        <f t="shared" ref="E84:E98" si="602">F84+G84</f>
        <v>71.139076394680913</v>
      </c>
      <c r="F84" s="563">
        <v>29.903284322286265</v>
      </c>
      <c r="G84" s="563">
        <v>41.235792072394652</v>
      </c>
      <c r="H84" s="563">
        <f t="shared" si="500"/>
        <v>235.64339687087562</v>
      </c>
      <c r="I84" s="563">
        <v>12.294874800741852</v>
      </c>
      <c r="J84" s="563"/>
      <c r="K84" s="679" t="s">
        <v>184</v>
      </c>
      <c r="M84" s="680"/>
      <c r="N84" s="560">
        <f t="shared" ref="N84:N91" si="603">O84+P84</f>
        <v>0</v>
      </c>
      <c r="O84" s="681">
        <f>$M$84*$O$3</f>
        <v>0</v>
      </c>
      <c r="P84" s="681">
        <f>$M$84*$P$3</f>
        <v>0</v>
      </c>
      <c r="Q84" s="681">
        <f>$M$84*$Q$3</f>
        <v>0</v>
      </c>
      <c r="R84" s="681">
        <f>$M$84*$R$3</f>
        <v>0</v>
      </c>
      <c r="S84" s="681">
        <f t="shared" si="557"/>
        <v>0</v>
      </c>
      <c r="U84" s="680">
        <f>27500/1000</f>
        <v>27.5</v>
      </c>
      <c r="V84" s="560">
        <f t="shared" ref="V84:V91" si="604">W84+X84</f>
        <v>6.1311923667086434</v>
      </c>
      <c r="W84" s="681">
        <f t="shared" si="558"/>
        <v>2.5772444325693886</v>
      </c>
      <c r="X84" s="681">
        <f t="shared" si="559"/>
        <v>3.5539479341392548</v>
      </c>
      <c r="Y84" s="681">
        <f t="shared" si="560"/>
        <v>19.53579878784619</v>
      </c>
      <c r="Z84" s="681">
        <f t="shared" si="561"/>
        <v>1.8330088454451681</v>
      </c>
      <c r="AA84" s="681">
        <f>U84*AA3</f>
        <v>0</v>
      </c>
      <c r="AC84" s="680"/>
      <c r="AD84" s="560">
        <f t="shared" ref="AD84:AD91" si="605">AE84+AF84</f>
        <v>0</v>
      </c>
      <c r="AE84" s="681">
        <f t="shared" si="562"/>
        <v>0</v>
      </c>
      <c r="AF84" s="681">
        <f t="shared" si="563"/>
        <v>0</v>
      </c>
      <c r="AG84" s="681">
        <f t="shared" si="564"/>
        <v>0</v>
      </c>
      <c r="AH84" s="681">
        <f t="shared" si="565"/>
        <v>0</v>
      </c>
      <c r="AI84" s="681">
        <f>AC84*AI3</f>
        <v>0</v>
      </c>
      <c r="AK84" s="680">
        <f>20000/1000</f>
        <v>20</v>
      </c>
      <c r="AL84" s="560">
        <f t="shared" ref="AL84:AL91" si="606">AM84+AN84</f>
        <v>4.4590489939699225</v>
      </c>
      <c r="AM84" s="681">
        <f t="shared" si="566"/>
        <v>1.8743595873231915</v>
      </c>
      <c r="AN84" s="681">
        <f t="shared" si="567"/>
        <v>2.5846894066467305</v>
      </c>
      <c r="AO84" s="681">
        <f t="shared" si="568"/>
        <v>14.207853663888137</v>
      </c>
      <c r="AP84" s="681">
        <f t="shared" si="569"/>
        <v>1.3330973421419403</v>
      </c>
      <c r="AQ84" s="681">
        <f>AK84*AQ3</f>
        <v>0</v>
      </c>
      <c r="AS84" s="680">
        <f>53500/1000</f>
        <v>53.5</v>
      </c>
      <c r="AT84" s="560">
        <f t="shared" ref="AT84:AT91" si="607">AU84+AV84</f>
        <v>11.927956058869544</v>
      </c>
      <c r="AU84" s="681">
        <f t="shared" si="570"/>
        <v>5.0139118960895379</v>
      </c>
      <c r="AV84" s="681">
        <f t="shared" si="571"/>
        <v>6.9140441627800051</v>
      </c>
      <c r="AW84" s="681">
        <f t="shared" si="572"/>
        <v>38.006008550900766</v>
      </c>
      <c r="AX84" s="681">
        <f t="shared" si="573"/>
        <v>3.5660353902296906</v>
      </c>
      <c r="AY84" s="681">
        <f>AS84*AY3</f>
        <v>0</v>
      </c>
      <c r="BA84" s="680"/>
      <c r="BB84" s="560">
        <f t="shared" ref="BB84:BB91" si="608">BC84+BD84</f>
        <v>0</v>
      </c>
      <c r="BC84" s="681">
        <f t="shared" si="574"/>
        <v>0</v>
      </c>
      <c r="BD84" s="681">
        <f t="shared" si="575"/>
        <v>0</v>
      </c>
      <c r="BE84" s="681">
        <f t="shared" si="576"/>
        <v>0</v>
      </c>
      <c r="BF84" s="681">
        <f t="shared" si="577"/>
        <v>0</v>
      </c>
      <c r="BG84" s="681">
        <f>BA84*BG3</f>
        <v>0</v>
      </c>
      <c r="BI84" s="680"/>
      <c r="BJ84" s="560">
        <f t="shared" ref="BJ84:BJ91" si="609">BK84+BL84</f>
        <v>0</v>
      </c>
      <c r="BK84" s="681">
        <f t="shared" si="578"/>
        <v>0</v>
      </c>
      <c r="BL84" s="681">
        <f t="shared" si="579"/>
        <v>0</v>
      </c>
      <c r="BM84" s="681">
        <f t="shared" si="580"/>
        <v>0</v>
      </c>
      <c r="BN84" s="681">
        <f t="shared" si="581"/>
        <v>0</v>
      </c>
      <c r="BO84" s="681">
        <f>BI84*BO3</f>
        <v>0</v>
      </c>
      <c r="BQ84" s="680"/>
      <c r="BR84" s="560">
        <f t="shared" ref="BR84:BR91" si="610">BS84+BT84</f>
        <v>0</v>
      </c>
      <c r="BS84" s="681">
        <f t="shared" si="582"/>
        <v>0</v>
      </c>
      <c r="BT84" s="681">
        <f t="shared" si="583"/>
        <v>0</v>
      </c>
      <c r="BU84" s="681">
        <f t="shared" si="584"/>
        <v>0</v>
      </c>
      <c r="BV84" s="681">
        <f t="shared" si="585"/>
        <v>0</v>
      </c>
      <c r="BW84" s="681">
        <f>BQ84*BW3</f>
        <v>0</v>
      </c>
      <c r="BY84" s="680"/>
      <c r="BZ84" s="560">
        <f t="shared" ref="BZ84:BZ91" si="611">CA84+CB84</f>
        <v>0</v>
      </c>
      <c r="CA84" s="681">
        <f t="shared" si="586"/>
        <v>0</v>
      </c>
      <c r="CB84" s="681">
        <f t="shared" si="587"/>
        <v>0</v>
      </c>
      <c r="CC84" s="681">
        <f t="shared" si="588"/>
        <v>0</v>
      </c>
      <c r="CD84" s="681">
        <f t="shared" si="589"/>
        <v>0</v>
      </c>
      <c r="CE84" s="681">
        <f>BY84*CE3</f>
        <v>0</v>
      </c>
      <c r="CG84" s="680"/>
      <c r="CH84" s="560">
        <f t="shared" si="320"/>
        <v>0</v>
      </c>
      <c r="CI84" s="681">
        <f t="shared" si="590"/>
        <v>0</v>
      </c>
      <c r="CJ84" s="681">
        <f t="shared" si="591"/>
        <v>0</v>
      </c>
      <c r="CK84" s="681">
        <f t="shared" si="592"/>
        <v>0</v>
      </c>
      <c r="CL84" s="681">
        <f t="shared" si="593"/>
        <v>0</v>
      </c>
      <c r="CM84" s="681">
        <f>CG84*CM3</f>
        <v>0</v>
      </c>
      <c r="CN84" s="708"/>
      <c r="CO84" s="680"/>
      <c r="CP84" s="560">
        <f t="shared" si="321"/>
        <v>0</v>
      </c>
      <c r="CQ84" s="681">
        <f t="shared" si="594"/>
        <v>0</v>
      </c>
      <c r="CR84" s="681">
        <f t="shared" si="595"/>
        <v>0</v>
      </c>
      <c r="CS84" s="681">
        <f t="shared" si="596"/>
        <v>0</v>
      </c>
      <c r="CT84" s="681">
        <f t="shared" si="597"/>
        <v>0</v>
      </c>
      <c r="CU84" s="681">
        <f>CO84*CU3</f>
        <v>0</v>
      </c>
      <c r="CV84" s="708"/>
      <c r="CW84" s="680"/>
      <c r="CX84" s="560">
        <f t="shared" si="322"/>
        <v>0</v>
      </c>
      <c r="CY84" s="681">
        <f t="shared" si="598"/>
        <v>0</v>
      </c>
      <c r="CZ84" s="681">
        <f t="shared" si="599"/>
        <v>0</v>
      </c>
      <c r="DA84" s="681">
        <f t="shared" si="600"/>
        <v>0</v>
      </c>
      <c r="DB84" s="681">
        <f t="shared" si="601"/>
        <v>0</v>
      </c>
      <c r="DC84" s="681">
        <f>CW84*DC3</f>
        <v>0</v>
      </c>
      <c r="DF84" s="688"/>
      <c r="DG84" s="688"/>
      <c r="DH84" s="688"/>
      <c r="DI84" s="688"/>
      <c r="DJ84" s="688"/>
    </row>
    <row r="85" spans="1:114" s="673" customFormat="1" ht="39" customHeight="1">
      <c r="A85" s="674"/>
      <c r="B85" s="678" t="s">
        <v>156</v>
      </c>
      <c r="C85" s="671" t="s">
        <v>9</v>
      </c>
      <c r="D85" s="563">
        <v>53.805714285714281</v>
      </c>
      <c r="E85" s="560">
        <f t="shared" si="602"/>
        <v>27.907105406090263</v>
      </c>
      <c r="F85" s="563">
        <v>11.235504977027016</v>
      </c>
      <c r="G85" s="563">
        <v>16.671600429063247</v>
      </c>
      <c r="H85" s="563">
        <f t="shared" si="500"/>
        <v>24.726502712896071</v>
      </c>
      <c r="I85" s="564">
        <v>1.17210616672795</v>
      </c>
      <c r="J85" s="564"/>
      <c r="K85" s="683" t="s">
        <v>429</v>
      </c>
      <c r="M85" s="680"/>
      <c r="N85" s="560">
        <f t="shared" si="603"/>
        <v>0</v>
      </c>
      <c r="O85" s="681">
        <f>M85*O3</f>
        <v>0</v>
      </c>
      <c r="P85" s="681">
        <f>M85*P3</f>
        <v>0</v>
      </c>
      <c r="Q85" s="681">
        <f>M85*Q3</f>
        <v>0</v>
      </c>
      <c r="R85" s="681">
        <f>M85*R3</f>
        <v>0</v>
      </c>
      <c r="S85" s="681">
        <f>M85*S3</f>
        <v>0</v>
      </c>
      <c r="U85" s="680">
        <f>12053.57/1000</f>
        <v>12.053570000000001</v>
      </c>
      <c r="V85" s="560">
        <f t="shared" si="604"/>
        <v>2.6873729591123023</v>
      </c>
      <c r="W85" s="681">
        <f>U85*W3</f>
        <v>1.1296362245485603</v>
      </c>
      <c r="X85" s="681">
        <f>U85*X3</f>
        <v>1.5577367345637418</v>
      </c>
      <c r="Y85" s="681">
        <f>U85*Y3</f>
        <v>8.5627679343716068</v>
      </c>
      <c r="Z85" s="681">
        <f>U85*Z3</f>
        <v>0.80342910651609145</v>
      </c>
      <c r="AA85" s="681">
        <f>U85*AA3</f>
        <v>0</v>
      </c>
      <c r="AC85" s="680"/>
      <c r="AD85" s="560">
        <f t="shared" si="605"/>
        <v>0</v>
      </c>
      <c r="AE85" s="681">
        <f>AC85*AE3</f>
        <v>0</v>
      </c>
      <c r="AF85" s="681">
        <f>AC85*AF3</f>
        <v>0</v>
      </c>
      <c r="AG85" s="681">
        <f>AC85*AG3</f>
        <v>0</v>
      </c>
      <c r="AH85" s="681">
        <f>AC85*AH3</f>
        <v>0</v>
      </c>
      <c r="AI85" s="681">
        <f>AC85*AI3</f>
        <v>0</v>
      </c>
      <c r="AK85" s="680"/>
      <c r="AL85" s="560">
        <f t="shared" si="606"/>
        <v>0</v>
      </c>
      <c r="AM85" s="681">
        <f>AK85*AM3</f>
        <v>0</v>
      </c>
      <c r="AN85" s="681">
        <f>AK85*AN3</f>
        <v>0</v>
      </c>
      <c r="AO85" s="681">
        <f>AK85*AO3</f>
        <v>0</v>
      </c>
      <c r="AP85" s="681">
        <f>AK85*AP3</f>
        <v>0</v>
      </c>
      <c r="AQ85" s="681">
        <f>AK85*AQ3</f>
        <v>0</v>
      </c>
      <c r="AS85" s="680"/>
      <c r="AT85" s="560">
        <f t="shared" si="607"/>
        <v>0</v>
      </c>
      <c r="AU85" s="681">
        <f>AS85*AU3</f>
        <v>0</v>
      </c>
      <c r="AV85" s="681">
        <f>AS85*AV3</f>
        <v>0</v>
      </c>
      <c r="AW85" s="681">
        <f>AS85*AW3</f>
        <v>0</v>
      </c>
      <c r="AX85" s="681">
        <f>AS85*AX3</f>
        <v>0</v>
      </c>
      <c r="AY85" s="681">
        <f>AS85*AY3</f>
        <v>0</v>
      </c>
      <c r="BA85" s="680"/>
      <c r="BB85" s="560">
        <f t="shared" si="608"/>
        <v>0</v>
      </c>
      <c r="BC85" s="684">
        <f>BA85*$DF$85</f>
        <v>0</v>
      </c>
      <c r="BD85" s="684">
        <f>BA85*$DG$85</f>
        <v>0</v>
      </c>
      <c r="BE85" s="684">
        <f>BA85*$DH$85</f>
        <v>0</v>
      </c>
      <c r="BF85" s="684">
        <f>BA85*$DI$85</f>
        <v>0</v>
      </c>
      <c r="BG85" s="684">
        <f>BA85*$DJ$85</f>
        <v>0</v>
      </c>
      <c r="BI85" s="680"/>
      <c r="BJ85" s="560">
        <f t="shared" si="609"/>
        <v>0</v>
      </c>
      <c r="BK85" s="684">
        <f>BI85*$DF$85</f>
        <v>0</v>
      </c>
      <c r="BL85" s="684">
        <f>BI85*$DG$85</f>
        <v>0</v>
      </c>
      <c r="BM85" s="684">
        <f>BI85*$DH$85</f>
        <v>0</v>
      </c>
      <c r="BN85" s="684">
        <f>BI85*$DI$85</f>
        <v>0</v>
      </c>
      <c r="BO85" s="684">
        <f>BI85*$DJ$85</f>
        <v>0</v>
      </c>
      <c r="BQ85" s="680"/>
      <c r="BR85" s="560">
        <f t="shared" si="610"/>
        <v>0</v>
      </c>
      <c r="BS85" s="684">
        <f>BQ85*$DF$85</f>
        <v>0</v>
      </c>
      <c r="BT85" s="684">
        <f>BQ85*$DG$85</f>
        <v>0</v>
      </c>
      <c r="BU85" s="684">
        <f>BQ85*$DH$85</f>
        <v>0</v>
      </c>
      <c r="BV85" s="684">
        <f>BQ85*$DI$85</f>
        <v>0</v>
      </c>
      <c r="BW85" s="684">
        <f>BQ85*$DJ$85</f>
        <v>0</v>
      </c>
      <c r="BY85" s="680"/>
      <c r="BZ85" s="560">
        <f t="shared" si="611"/>
        <v>0</v>
      </c>
      <c r="CA85" s="684">
        <f>BY85*$DF$85</f>
        <v>0</v>
      </c>
      <c r="CB85" s="684">
        <f>BY85*$DG$85</f>
        <v>0</v>
      </c>
      <c r="CC85" s="684">
        <f>BY85*$DH$85</f>
        <v>0</v>
      </c>
      <c r="CD85" s="684">
        <f>BY85*$DI$85</f>
        <v>0</v>
      </c>
      <c r="CE85" s="684">
        <f>BY85*$DJ$85</f>
        <v>0</v>
      </c>
      <c r="CG85" s="680"/>
      <c r="CH85" s="560">
        <f t="shared" si="320"/>
        <v>0</v>
      </c>
      <c r="CI85" s="684">
        <f>CG85*$DF$85</f>
        <v>0</v>
      </c>
      <c r="CJ85" s="684">
        <f>CG85*$DG$85</f>
        <v>0</v>
      </c>
      <c r="CK85" s="684">
        <f>CG85*$DH$85</f>
        <v>0</v>
      </c>
      <c r="CL85" s="684">
        <f>CG85*$DI$85</f>
        <v>0</v>
      </c>
      <c r="CM85" s="684">
        <f>CG85*$DJ$85</f>
        <v>0</v>
      </c>
      <c r="CO85" s="680"/>
      <c r="CP85" s="560">
        <f t="shared" si="321"/>
        <v>0</v>
      </c>
      <c r="CQ85" s="684">
        <f>CO85*$DF$85</f>
        <v>0</v>
      </c>
      <c r="CR85" s="684">
        <f>CO85*$DG$85</f>
        <v>0</v>
      </c>
      <c r="CS85" s="684">
        <f>CO85*$DH$85</f>
        <v>0</v>
      </c>
      <c r="CT85" s="684">
        <f>CO85*$DI$85</f>
        <v>0</v>
      </c>
      <c r="CU85" s="684">
        <f>CO85*$DJ$85</f>
        <v>0</v>
      </c>
      <c r="CW85" s="680"/>
      <c r="CX85" s="560">
        <f t="shared" si="322"/>
        <v>0</v>
      </c>
      <c r="CY85" s="684">
        <f>CW85*$DF$85</f>
        <v>0</v>
      </c>
      <c r="CZ85" s="684">
        <f>CW85*$DG$85</f>
        <v>0</v>
      </c>
      <c r="DA85" s="684">
        <f>CW85*$DH$85</f>
        <v>0</v>
      </c>
      <c r="DB85" s="684">
        <f>CW85*$DI$85</f>
        <v>0</v>
      </c>
      <c r="DC85" s="684">
        <f>CW85*$DJ$85</f>
        <v>0</v>
      </c>
      <c r="DF85" s="685">
        <f>F85/$D$85</f>
        <v>0.20881620337507731</v>
      </c>
      <c r="DG85" s="685">
        <f>G85/$D$85</f>
        <v>0.30984813881542783</v>
      </c>
      <c r="DH85" s="685">
        <f>H85/$D$85</f>
        <v>0.45955161159269464</v>
      </c>
      <c r="DI85" s="685">
        <f>I85/$D$85</f>
        <v>2.1784046216800263E-2</v>
      </c>
      <c r="DJ85" s="685">
        <f>J85/$D$85</f>
        <v>0</v>
      </c>
    </row>
    <row r="86" spans="1:114" s="673" customFormat="1" ht="19.5" customHeight="1">
      <c r="A86" s="674"/>
      <c r="B86" s="678" t="s">
        <v>128</v>
      </c>
      <c r="C86" s="671" t="s">
        <v>9</v>
      </c>
      <c r="D86" s="563">
        <v>3363.9782603333329</v>
      </c>
      <c r="E86" s="560">
        <f t="shared" si="602"/>
        <v>750.00719387380195</v>
      </c>
      <c r="F86" s="563">
        <v>315.26524519012867</v>
      </c>
      <c r="G86" s="563">
        <v>434.74194868367323</v>
      </c>
      <c r="H86" s="563">
        <f t="shared" si="500"/>
        <v>2484.3482906847307</v>
      </c>
      <c r="I86" s="563">
        <v>129.62277577480029</v>
      </c>
      <c r="J86" s="563"/>
      <c r="K86" s="679" t="s">
        <v>184</v>
      </c>
      <c r="M86" s="680"/>
      <c r="N86" s="560">
        <f t="shared" si="603"/>
        <v>0</v>
      </c>
      <c r="O86" s="681">
        <f>$M$86*$O$3</f>
        <v>0</v>
      </c>
      <c r="P86" s="681">
        <f>$M$86*$P$3</f>
        <v>0</v>
      </c>
      <c r="Q86" s="681">
        <f>$M$86*$Q$3</f>
        <v>0</v>
      </c>
      <c r="R86" s="681">
        <f>$M$86*$R$3</f>
        <v>0</v>
      </c>
      <c r="S86" s="681">
        <f t="shared" ref="S86:S93" si="612">$M$16*$S$3</f>
        <v>0</v>
      </c>
      <c r="U86" s="680"/>
      <c r="V86" s="560">
        <f t="shared" si="604"/>
        <v>0</v>
      </c>
      <c r="W86" s="681">
        <f t="shared" ref="W86:W94" si="613">U86*$W$3</f>
        <v>0</v>
      </c>
      <c r="X86" s="681">
        <f t="shared" ref="X86:X94" si="614">U86*$X$3</f>
        <v>0</v>
      </c>
      <c r="Y86" s="681">
        <f t="shared" ref="Y86:Y94" si="615">U86*$Y$3</f>
        <v>0</v>
      </c>
      <c r="Z86" s="681">
        <f t="shared" ref="Z86:Z94" si="616">U86*$Z$3</f>
        <v>0</v>
      </c>
      <c r="AA86" s="681">
        <f>U86*AA3</f>
        <v>0</v>
      </c>
      <c r="AC86" s="680"/>
      <c r="AD86" s="560">
        <f t="shared" si="605"/>
        <v>0</v>
      </c>
      <c r="AE86" s="681">
        <f t="shared" ref="AE86:AE94" si="617">AC86*$AE$3</f>
        <v>0</v>
      </c>
      <c r="AF86" s="681">
        <f t="shared" ref="AF86:AF94" si="618">AC86*$AF$3</f>
        <v>0</v>
      </c>
      <c r="AG86" s="681">
        <f t="shared" ref="AG86:AG94" si="619">AC86*$AG$3</f>
        <v>0</v>
      </c>
      <c r="AH86" s="681">
        <f t="shared" ref="AH86:AH94" si="620">AC86*$AH$3</f>
        <v>0</v>
      </c>
      <c r="AI86" s="681">
        <f>AC86*AI3</f>
        <v>0</v>
      </c>
      <c r="AK86" s="680"/>
      <c r="AL86" s="560">
        <f t="shared" si="606"/>
        <v>0</v>
      </c>
      <c r="AM86" s="681">
        <f t="shared" ref="AM86:AM94" si="621">AK86*$AM$3</f>
        <v>0</v>
      </c>
      <c r="AN86" s="681">
        <f t="shared" ref="AN86:AN94" si="622">AK86*$AN$3</f>
        <v>0</v>
      </c>
      <c r="AO86" s="681">
        <f t="shared" ref="AO86:AO94" si="623">AK86*$AO$3</f>
        <v>0</v>
      </c>
      <c r="AP86" s="681">
        <f t="shared" ref="AP86:AP94" si="624">AK86*$AP$3</f>
        <v>0</v>
      </c>
      <c r="AQ86" s="681">
        <f>AK86*AQ3</f>
        <v>0</v>
      </c>
      <c r="AS86" s="680"/>
      <c r="AT86" s="560">
        <f t="shared" si="607"/>
        <v>0</v>
      </c>
      <c r="AU86" s="681">
        <f t="shared" ref="AU86:AU94" si="625">AS86*$AU$3</f>
        <v>0</v>
      </c>
      <c r="AV86" s="681">
        <f t="shared" ref="AV86:AV94" si="626">AS86*$AV$3</f>
        <v>0</v>
      </c>
      <c r="AW86" s="681">
        <f t="shared" ref="AW86:AW94" si="627">AS86*$AW$3</f>
        <v>0</v>
      </c>
      <c r="AX86" s="681">
        <f t="shared" ref="AX86:AX94" si="628">AS86*$AX$3</f>
        <v>0</v>
      </c>
      <c r="AY86" s="681">
        <f>AS86*AY3</f>
        <v>0</v>
      </c>
      <c r="BA86" s="680"/>
      <c r="BB86" s="560">
        <f t="shared" si="608"/>
        <v>0</v>
      </c>
      <c r="BC86" s="681">
        <f t="shared" ref="BC86:BC94" si="629">BA86*$BC$3</f>
        <v>0</v>
      </c>
      <c r="BD86" s="681">
        <f t="shared" ref="BD86:BD94" si="630">BA86*$BD$3</f>
        <v>0</v>
      </c>
      <c r="BE86" s="681">
        <f t="shared" ref="BE86:BE94" si="631">BA86*$BE$3</f>
        <v>0</v>
      </c>
      <c r="BF86" s="681">
        <f t="shared" ref="BF86:BF94" si="632">BA86*$BF$3</f>
        <v>0</v>
      </c>
      <c r="BG86" s="681">
        <f>BA86*BG3</f>
        <v>0</v>
      </c>
      <c r="BI86" s="680"/>
      <c r="BJ86" s="560">
        <f t="shared" si="609"/>
        <v>0</v>
      </c>
      <c r="BK86" s="681">
        <f t="shared" ref="BK86:BK94" si="633">BI86*$BK$3</f>
        <v>0</v>
      </c>
      <c r="BL86" s="681">
        <f t="shared" ref="BL86:BL94" si="634">BI86*$BL$3</f>
        <v>0</v>
      </c>
      <c r="BM86" s="681">
        <f t="shared" ref="BM86:BM94" si="635">BI86*$BM$3</f>
        <v>0</v>
      </c>
      <c r="BN86" s="681">
        <f t="shared" ref="BN86:BN94" si="636">BI86*$BN$3</f>
        <v>0</v>
      </c>
      <c r="BO86" s="681">
        <f>BI86*BO3</f>
        <v>0</v>
      </c>
      <c r="BQ86" s="680"/>
      <c r="BR86" s="560">
        <f t="shared" si="610"/>
        <v>0</v>
      </c>
      <c r="BS86" s="681">
        <f t="shared" ref="BS86:BS94" si="637">BQ86*$BS$3</f>
        <v>0</v>
      </c>
      <c r="BT86" s="681">
        <f t="shared" ref="BT86:BT94" si="638">BQ86*$BT$3</f>
        <v>0</v>
      </c>
      <c r="BU86" s="681">
        <f t="shared" ref="BU86:BU94" si="639">BQ86*$BU$3</f>
        <v>0</v>
      </c>
      <c r="BV86" s="681">
        <f t="shared" ref="BV86:BV94" si="640">BQ86*$BV$3</f>
        <v>0</v>
      </c>
      <c r="BW86" s="681">
        <f>BQ86*BW3</f>
        <v>0</v>
      </c>
      <c r="BY86" s="680"/>
      <c r="BZ86" s="560">
        <f t="shared" si="611"/>
        <v>0</v>
      </c>
      <c r="CA86" s="681">
        <f t="shared" ref="CA86:CA94" si="641">BY86*$CA$3</f>
        <v>0</v>
      </c>
      <c r="CB86" s="681">
        <f t="shared" ref="CB86:CB94" si="642">BY86*$CB$3</f>
        <v>0</v>
      </c>
      <c r="CC86" s="681">
        <f t="shared" ref="CC86:CC94" si="643">BY86*$CC$3</f>
        <v>0</v>
      </c>
      <c r="CD86" s="681">
        <f t="shared" ref="CD86:CD94" si="644">BY86*$CD$3</f>
        <v>0</v>
      </c>
      <c r="CE86" s="681">
        <f>BY86*CE3</f>
        <v>0</v>
      </c>
      <c r="CG86" s="680"/>
      <c r="CH86" s="560">
        <f t="shared" si="320"/>
        <v>0</v>
      </c>
      <c r="CI86" s="681">
        <f t="shared" ref="CI86:CI94" si="645">CG86*$CI$3</f>
        <v>0</v>
      </c>
      <c r="CJ86" s="681">
        <f t="shared" ref="CJ86:CJ94" si="646">CG86*$CJ$3</f>
        <v>0</v>
      </c>
      <c r="CK86" s="681">
        <f t="shared" ref="CK86:CK94" si="647">CG86*$CK$3</f>
        <v>0</v>
      </c>
      <c r="CL86" s="681">
        <f t="shared" ref="CL86:CL94" si="648">CG86*$CL$3</f>
        <v>0</v>
      </c>
      <c r="CM86" s="681">
        <f>CG86*CM3</f>
        <v>0</v>
      </c>
      <c r="CN86" s="708"/>
      <c r="CO86" s="680"/>
      <c r="CP86" s="560">
        <f t="shared" si="321"/>
        <v>0</v>
      </c>
      <c r="CQ86" s="681">
        <f t="shared" ref="CQ86:CQ94" si="649">CO86*$CQ$3</f>
        <v>0</v>
      </c>
      <c r="CR86" s="681">
        <f t="shared" ref="CR86:CR94" si="650">CO86*$CR$3</f>
        <v>0</v>
      </c>
      <c r="CS86" s="681">
        <f t="shared" ref="CS86:CS94" si="651">CO86*$CS$3</f>
        <v>0</v>
      </c>
      <c r="CT86" s="681">
        <f t="shared" ref="CT86:CT94" si="652">CO86*$CT$3</f>
        <v>0</v>
      </c>
      <c r="CU86" s="681">
        <f>CO86*CU3</f>
        <v>0</v>
      </c>
      <c r="CV86" s="708"/>
      <c r="CW86" s="680"/>
      <c r="CX86" s="560">
        <f t="shared" si="322"/>
        <v>0</v>
      </c>
      <c r="CY86" s="681">
        <f t="shared" ref="CY86:CY94" si="653">CW86*$CY$3</f>
        <v>0</v>
      </c>
      <c r="CZ86" s="681">
        <f t="shared" ref="CZ86:CZ94" si="654">CW86*$CZ$3</f>
        <v>0</v>
      </c>
      <c r="DA86" s="681">
        <f t="shared" ref="DA86:DA94" si="655">CW86*$DA$3</f>
        <v>0</v>
      </c>
      <c r="DB86" s="681">
        <f t="shared" ref="DB86:DB94" si="656">CW86*$DB$3</f>
        <v>0</v>
      </c>
      <c r="DC86" s="681">
        <f>CW86*DC3</f>
        <v>0</v>
      </c>
    </row>
    <row r="87" spans="1:114" s="673" customFormat="1" ht="19.5" customHeight="1">
      <c r="A87" s="674"/>
      <c r="B87" s="678" t="s">
        <v>121</v>
      </c>
      <c r="C87" s="671" t="s">
        <v>9</v>
      </c>
      <c r="D87" s="563">
        <v>5638.1570000000002</v>
      </c>
      <c r="E87" s="560">
        <f t="shared" si="602"/>
        <v>1257.0409149347238</v>
      </c>
      <c r="F87" s="563">
        <v>528.39668138916818</v>
      </c>
      <c r="G87" s="563">
        <v>728.64423354555561</v>
      </c>
      <c r="H87" s="563">
        <f t="shared" si="500"/>
        <v>4163.8633253754133</v>
      </c>
      <c r="I87" s="563">
        <v>217.25275968986293</v>
      </c>
      <c r="J87" s="563"/>
      <c r="K87" s="679" t="s">
        <v>184</v>
      </c>
      <c r="M87" s="680"/>
      <c r="N87" s="560">
        <f t="shared" si="603"/>
        <v>0</v>
      </c>
      <c r="O87" s="681">
        <f>$M$87*$O$3</f>
        <v>0</v>
      </c>
      <c r="P87" s="681">
        <f>$M$87*$P$3</f>
        <v>0</v>
      </c>
      <c r="Q87" s="681">
        <f>$M$87*$Q$3</f>
        <v>0</v>
      </c>
      <c r="R87" s="681">
        <f>$M$87*$R$3</f>
        <v>0</v>
      </c>
      <c r="S87" s="681">
        <f t="shared" si="612"/>
        <v>0</v>
      </c>
      <c r="U87" s="680"/>
      <c r="V87" s="560">
        <f t="shared" si="604"/>
        <v>0</v>
      </c>
      <c r="W87" s="681">
        <f t="shared" si="613"/>
        <v>0</v>
      </c>
      <c r="X87" s="681">
        <f t="shared" si="614"/>
        <v>0</v>
      </c>
      <c r="Y87" s="681">
        <f t="shared" si="615"/>
        <v>0</v>
      </c>
      <c r="Z87" s="681">
        <f t="shared" si="616"/>
        <v>0</v>
      </c>
      <c r="AA87" s="681">
        <f>U87*AA3</f>
        <v>0</v>
      </c>
      <c r="AC87" s="680">
        <f>1062514.78/1000</f>
        <v>1062.51478</v>
      </c>
      <c r="AD87" s="560">
        <f t="shared" si="605"/>
        <v>236.89027304185868</v>
      </c>
      <c r="AE87" s="681">
        <f t="shared" si="617"/>
        <v>99.576738228279581</v>
      </c>
      <c r="AF87" s="681">
        <f t="shared" si="618"/>
        <v>137.31353481357908</v>
      </c>
      <c r="AG87" s="681">
        <f t="shared" si="619"/>
        <v>754.80272549791482</v>
      </c>
      <c r="AH87" s="681">
        <f t="shared" si="620"/>
        <v>70.821781460226418</v>
      </c>
      <c r="AI87" s="681">
        <f>AC87*AI3</f>
        <v>0</v>
      </c>
      <c r="AK87" s="680"/>
      <c r="AL87" s="560">
        <f t="shared" si="606"/>
        <v>0</v>
      </c>
      <c r="AM87" s="681">
        <f t="shared" si="621"/>
        <v>0</v>
      </c>
      <c r="AN87" s="681">
        <f t="shared" si="622"/>
        <v>0</v>
      </c>
      <c r="AO87" s="681">
        <f t="shared" si="623"/>
        <v>0</v>
      </c>
      <c r="AP87" s="681">
        <f t="shared" si="624"/>
        <v>0</v>
      </c>
      <c r="AQ87" s="681">
        <f>AK87*AQ3</f>
        <v>0</v>
      </c>
      <c r="AS87" s="680">
        <f>48201/1000</f>
        <v>48.201000000000001</v>
      </c>
      <c r="AT87" s="560">
        <f t="shared" si="607"/>
        <v>10.746531027917211</v>
      </c>
      <c r="AU87" s="681">
        <f t="shared" si="625"/>
        <v>4.517300323428258</v>
      </c>
      <c r="AV87" s="681">
        <f t="shared" si="626"/>
        <v>6.2292307044889537</v>
      </c>
      <c r="AW87" s="681">
        <f t="shared" si="627"/>
        <v>34.241637722653607</v>
      </c>
      <c r="AX87" s="681">
        <f t="shared" si="628"/>
        <v>3.2128312494291835</v>
      </c>
      <c r="AY87" s="681">
        <f>AS87*AY3</f>
        <v>0</v>
      </c>
      <c r="BA87" s="680"/>
      <c r="BB87" s="560">
        <f t="shared" si="608"/>
        <v>0</v>
      </c>
      <c r="BC87" s="681">
        <f t="shared" si="629"/>
        <v>0</v>
      </c>
      <c r="BD87" s="681">
        <f t="shared" si="630"/>
        <v>0</v>
      </c>
      <c r="BE87" s="681">
        <f t="shared" si="631"/>
        <v>0</v>
      </c>
      <c r="BF87" s="681">
        <f t="shared" si="632"/>
        <v>0</v>
      </c>
      <c r="BG87" s="681">
        <f>BA87*BG3</f>
        <v>0</v>
      </c>
      <c r="BI87" s="680"/>
      <c r="BJ87" s="560">
        <f t="shared" si="609"/>
        <v>0</v>
      </c>
      <c r="BK87" s="681">
        <f t="shared" si="633"/>
        <v>0</v>
      </c>
      <c r="BL87" s="681">
        <f t="shared" si="634"/>
        <v>0</v>
      </c>
      <c r="BM87" s="681">
        <f t="shared" si="635"/>
        <v>0</v>
      </c>
      <c r="BN87" s="681">
        <f t="shared" si="636"/>
        <v>0</v>
      </c>
      <c r="BO87" s="681">
        <f>BI87*BO3</f>
        <v>0</v>
      </c>
      <c r="BQ87" s="680"/>
      <c r="BR87" s="560">
        <f t="shared" si="610"/>
        <v>0</v>
      </c>
      <c r="BS87" s="681">
        <f t="shared" si="637"/>
        <v>0</v>
      </c>
      <c r="BT87" s="681">
        <f t="shared" si="638"/>
        <v>0</v>
      </c>
      <c r="BU87" s="681">
        <f t="shared" si="639"/>
        <v>0</v>
      </c>
      <c r="BV87" s="681">
        <f t="shared" si="640"/>
        <v>0</v>
      </c>
      <c r="BW87" s="681">
        <f>BQ87*BW3</f>
        <v>0</v>
      </c>
      <c r="BY87" s="680"/>
      <c r="BZ87" s="560">
        <f t="shared" si="611"/>
        <v>0</v>
      </c>
      <c r="CA87" s="681">
        <f t="shared" si="641"/>
        <v>0</v>
      </c>
      <c r="CB87" s="681">
        <f t="shared" si="642"/>
        <v>0</v>
      </c>
      <c r="CC87" s="681">
        <f t="shared" si="643"/>
        <v>0</v>
      </c>
      <c r="CD87" s="681">
        <f t="shared" si="644"/>
        <v>0</v>
      </c>
      <c r="CE87" s="681">
        <f>BY87*CE3</f>
        <v>0</v>
      </c>
      <c r="CG87" s="680"/>
      <c r="CH87" s="560">
        <f t="shared" si="320"/>
        <v>0</v>
      </c>
      <c r="CI87" s="681">
        <f t="shared" si="645"/>
        <v>0</v>
      </c>
      <c r="CJ87" s="681">
        <f t="shared" si="646"/>
        <v>0</v>
      </c>
      <c r="CK87" s="681">
        <f t="shared" si="647"/>
        <v>0</v>
      </c>
      <c r="CL87" s="681">
        <f t="shared" si="648"/>
        <v>0</v>
      </c>
      <c r="CM87" s="681">
        <f>CG87*CM3</f>
        <v>0</v>
      </c>
      <c r="CN87" s="708"/>
      <c r="CO87" s="680"/>
      <c r="CP87" s="560">
        <f t="shared" si="321"/>
        <v>0</v>
      </c>
      <c r="CQ87" s="681">
        <f t="shared" si="649"/>
        <v>0</v>
      </c>
      <c r="CR87" s="681">
        <f t="shared" si="650"/>
        <v>0</v>
      </c>
      <c r="CS87" s="681">
        <f t="shared" si="651"/>
        <v>0</v>
      </c>
      <c r="CT87" s="681">
        <f t="shared" si="652"/>
        <v>0</v>
      </c>
      <c r="CU87" s="681">
        <f>CO87*CU3</f>
        <v>0</v>
      </c>
      <c r="CV87" s="708"/>
      <c r="CW87" s="680"/>
      <c r="CX87" s="560">
        <f t="shared" si="322"/>
        <v>0</v>
      </c>
      <c r="CY87" s="681">
        <f t="shared" si="653"/>
        <v>0</v>
      </c>
      <c r="CZ87" s="681">
        <f t="shared" si="654"/>
        <v>0</v>
      </c>
      <c r="DA87" s="681">
        <f t="shared" si="655"/>
        <v>0</v>
      </c>
      <c r="DB87" s="681">
        <f t="shared" si="656"/>
        <v>0</v>
      </c>
      <c r="DC87" s="681">
        <f>CW87*DC3</f>
        <v>0</v>
      </c>
    </row>
    <row r="88" spans="1:114" s="673" customFormat="1" ht="19.5" customHeight="1">
      <c r="A88" s="674"/>
      <c r="B88" s="678" t="s">
        <v>296</v>
      </c>
      <c r="C88" s="671" t="s">
        <v>9</v>
      </c>
      <c r="D88" s="563">
        <v>0</v>
      </c>
      <c r="E88" s="560">
        <f t="shared" si="602"/>
        <v>0</v>
      </c>
      <c r="F88" s="563">
        <v>0</v>
      </c>
      <c r="G88" s="563">
        <v>0</v>
      </c>
      <c r="H88" s="563">
        <f t="shared" si="500"/>
        <v>0</v>
      </c>
      <c r="I88" s="564">
        <v>0</v>
      </c>
      <c r="J88" s="564"/>
      <c r="K88" s="679" t="s">
        <v>184</v>
      </c>
      <c r="M88" s="680"/>
      <c r="N88" s="560">
        <f t="shared" si="603"/>
        <v>0</v>
      </c>
      <c r="O88" s="684"/>
      <c r="P88" s="684"/>
      <c r="Q88" s="684">
        <f>M88</f>
        <v>0</v>
      </c>
      <c r="R88" s="684"/>
      <c r="S88" s="684"/>
      <c r="U88" s="680">
        <f>7396/1000</f>
        <v>7.3959999999999999</v>
      </c>
      <c r="V88" s="560">
        <f t="shared" si="604"/>
        <v>0</v>
      </c>
      <c r="W88" s="684"/>
      <c r="X88" s="684"/>
      <c r="Y88" s="684">
        <f>U88</f>
        <v>7.3959999999999999</v>
      </c>
      <c r="Z88" s="684"/>
      <c r="AA88" s="684"/>
      <c r="AC88" s="680">
        <f>10918/1000</f>
        <v>10.917999999999999</v>
      </c>
      <c r="AD88" s="560">
        <f t="shared" si="605"/>
        <v>0</v>
      </c>
      <c r="AE88" s="684"/>
      <c r="AF88" s="684"/>
      <c r="AG88" s="684">
        <f>AC88</f>
        <v>10.917999999999999</v>
      </c>
      <c r="AH88" s="684"/>
      <c r="AI88" s="684"/>
      <c r="AK88" s="680"/>
      <c r="AL88" s="560">
        <f t="shared" si="606"/>
        <v>0</v>
      </c>
      <c r="AM88" s="684"/>
      <c r="AN88" s="684"/>
      <c r="AO88" s="684">
        <f>AK88</f>
        <v>0</v>
      </c>
      <c r="AP88" s="684"/>
      <c r="AQ88" s="684"/>
      <c r="AS88" s="680">
        <f>21482.99/1000</f>
        <v>21.482990000000001</v>
      </c>
      <c r="AT88" s="560">
        <f t="shared" si="607"/>
        <v>0</v>
      </c>
      <c r="AU88" s="684"/>
      <c r="AV88" s="684"/>
      <c r="AW88" s="684">
        <f>AS88</f>
        <v>21.482990000000001</v>
      </c>
      <c r="AX88" s="684"/>
      <c r="AY88" s="684"/>
      <c r="BA88" s="680"/>
      <c r="BB88" s="560">
        <f t="shared" si="608"/>
        <v>0</v>
      </c>
      <c r="BC88" s="684"/>
      <c r="BD88" s="684"/>
      <c r="BE88" s="684">
        <f>BA88</f>
        <v>0</v>
      </c>
      <c r="BF88" s="684"/>
      <c r="BG88" s="684"/>
      <c r="BI88" s="680"/>
      <c r="BJ88" s="560">
        <f t="shared" si="609"/>
        <v>0</v>
      </c>
      <c r="BK88" s="684"/>
      <c r="BL88" s="684"/>
      <c r="BM88" s="684">
        <f>BI88</f>
        <v>0</v>
      </c>
      <c r="BN88" s="684"/>
      <c r="BO88" s="684"/>
      <c r="BQ88" s="680"/>
      <c r="BR88" s="560">
        <f t="shared" si="610"/>
        <v>0</v>
      </c>
      <c r="BS88" s="684"/>
      <c r="BT88" s="684"/>
      <c r="BU88" s="684">
        <f>BQ88</f>
        <v>0</v>
      </c>
      <c r="BV88" s="684"/>
      <c r="BW88" s="684"/>
      <c r="BY88" s="680"/>
      <c r="BZ88" s="560">
        <f t="shared" si="611"/>
        <v>0</v>
      </c>
      <c r="CA88" s="684"/>
      <c r="CB88" s="684"/>
      <c r="CC88" s="684">
        <f>BY88</f>
        <v>0</v>
      </c>
      <c r="CD88" s="684"/>
      <c r="CE88" s="684"/>
      <c r="CG88" s="680"/>
      <c r="CH88" s="560">
        <f t="shared" si="320"/>
        <v>0</v>
      </c>
      <c r="CI88" s="684"/>
      <c r="CJ88" s="684"/>
      <c r="CK88" s="684">
        <f>CG88</f>
        <v>0</v>
      </c>
      <c r="CL88" s="684"/>
      <c r="CM88" s="684"/>
      <c r="CN88" s="708"/>
      <c r="CO88" s="680"/>
      <c r="CP88" s="560">
        <f t="shared" si="321"/>
        <v>0</v>
      </c>
      <c r="CQ88" s="684"/>
      <c r="CR88" s="684"/>
      <c r="CS88" s="684">
        <f>CO88</f>
        <v>0</v>
      </c>
      <c r="CT88" s="684"/>
      <c r="CU88" s="684"/>
      <c r="CV88" s="708"/>
      <c r="CW88" s="680"/>
      <c r="CX88" s="560">
        <f t="shared" si="322"/>
        <v>0</v>
      </c>
      <c r="CY88" s="684"/>
      <c r="CZ88" s="684"/>
      <c r="DA88" s="684">
        <f>CW88</f>
        <v>0</v>
      </c>
      <c r="DB88" s="684"/>
      <c r="DC88" s="684"/>
    </row>
    <row r="89" spans="1:114" s="673" customFormat="1" ht="19.5" customHeight="1">
      <c r="A89" s="674"/>
      <c r="B89" s="678" t="s">
        <v>119</v>
      </c>
      <c r="C89" s="671" t="s">
        <v>9</v>
      </c>
      <c r="D89" s="563">
        <v>7555.9349999999995</v>
      </c>
      <c r="E89" s="560">
        <f t="shared" si="602"/>
        <v>1684.6142180126062</v>
      </c>
      <c r="F89" s="563">
        <v>708.12696042204288</v>
      </c>
      <c r="G89" s="563">
        <v>976.48725759056322</v>
      </c>
      <c r="H89" s="563">
        <f t="shared" si="500"/>
        <v>5580.1710799150278</v>
      </c>
      <c r="I89" s="563">
        <v>291.14970207236593</v>
      </c>
      <c r="J89" s="563"/>
      <c r="K89" s="679" t="s">
        <v>184</v>
      </c>
      <c r="M89" s="680"/>
      <c r="N89" s="560">
        <f t="shared" si="603"/>
        <v>0</v>
      </c>
      <c r="O89" s="681">
        <f>$M$89*$O$3</f>
        <v>0</v>
      </c>
      <c r="P89" s="681">
        <f>$M$89*$P$3</f>
        <v>0</v>
      </c>
      <c r="Q89" s="681">
        <f>$M$89*$Q$3</f>
        <v>0</v>
      </c>
      <c r="R89" s="681">
        <f>$M$89*$R$3</f>
        <v>0</v>
      </c>
      <c r="S89" s="681">
        <f t="shared" si="612"/>
        <v>0</v>
      </c>
      <c r="U89" s="680"/>
      <c r="V89" s="560">
        <f t="shared" si="604"/>
        <v>0</v>
      </c>
      <c r="W89" s="681">
        <f t="shared" si="613"/>
        <v>0</v>
      </c>
      <c r="X89" s="681">
        <f t="shared" si="614"/>
        <v>0</v>
      </c>
      <c r="Y89" s="681">
        <f t="shared" si="615"/>
        <v>0</v>
      </c>
      <c r="Z89" s="681">
        <f t="shared" si="616"/>
        <v>0</v>
      </c>
      <c r="AA89" s="681">
        <f>U89*AA3</f>
        <v>0</v>
      </c>
      <c r="AC89" s="680"/>
      <c r="AD89" s="560">
        <f t="shared" si="605"/>
        <v>0</v>
      </c>
      <c r="AE89" s="681">
        <f t="shared" si="617"/>
        <v>0</v>
      </c>
      <c r="AF89" s="681">
        <f t="shared" si="618"/>
        <v>0</v>
      </c>
      <c r="AG89" s="681">
        <f t="shared" si="619"/>
        <v>0</v>
      </c>
      <c r="AH89" s="681">
        <f t="shared" si="620"/>
        <v>0</v>
      </c>
      <c r="AI89" s="681">
        <f>AC89*AI3</f>
        <v>0</v>
      </c>
      <c r="AK89" s="680"/>
      <c r="AL89" s="560">
        <f t="shared" si="606"/>
        <v>0</v>
      </c>
      <c r="AM89" s="681">
        <f t="shared" si="621"/>
        <v>0</v>
      </c>
      <c r="AN89" s="681">
        <f t="shared" si="622"/>
        <v>0</v>
      </c>
      <c r="AO89" s="681">
        <f t="shared" si="623"/>
        <v>0</v>
      </c>
      <c r="AP89" s="681">
        <f t="shared" si="624"/>
        <v>0</v>
      </c>
      <c r="AQ89" s="681">
        <f>AK89*AQ3</f>
        <v>0</v>
      </c>
      <c r="AS89" s="680">
        <f>582612/1000</f>
        <v>582.61199999999997</v>
      </c>
      <c r="AT89" s="560">
        <f t="shared" si="607"/>
        <v>129.89477262374021</v>
      </c>
      <c r="AU89" s="681">
        <f t="shared" si="625"/>
        <v>54.601219394476963</v>
      </c>
      <c r="AV89" s="681">
        <f t="shared" si="626"/>
        <v>75.293553229263253</v>
      </c>
      <c r="AW89" s="681">
        <f t="shared" si="627"/>
        <v>413.88330194125973</v>
      </c>
      <c r="AX89" s="681">
        <f t="shared" si="628"/>
        <v>38.833925435000005</v>
      </c>
      <c r="AY89" s="681">
        <f>AS89*AY3</f>
        <v>0</v>
      </c>
      <c r="BA89" s="680"/>
      <c r="BB89" s="560">
        <f t="shared" si="608"/>
        <v>0</v>
      </c>
      <c r="BC89" s="681">
        <f t="shared" si="629"/>
        <v>0</v>
      </c>
      <c r="BD89" s="681">
        <f t="shared" si="630"/>
        <v>0</v>
      </c>
      <c r="BE89" s="681">
        <f t="shared" si="631"/>
        <v>0</v>
      </c>
      <c r="BF89" s="681">
        <f t="shared" si="632"/>
        <v>0</v>
      </c>
      <c r="BG89" s="681">
        <f>BA89*BG3</f>
        <v>0</v>
      </c>
      <c r="BI89" s="680"/>
      <c r="BJ89" s="560">
        <f t="shared" si="609"/>
        <v>0</v>
      </c>
      <c r="BK89" s="681">
        <f t="shared" si="633"/>
        <v>0</v>
      </c>
      <c r="BL89" s="681">
        <f t="shared" si="634"/>
        <v>0</v>
      </c>
      <c r="BM89" s="681">
        <f t="shared" si="635"/>
        <v>0</v>
      </c>
      <c r="BN89" s="681">
        <f t="shared" si="636"/>
        <v>0</v>
      </c>
      <c r="BO89" s="681">
        <f>BI89*BO3</f>
        <v>0</v>
      </c>
      <c r="BQ89" s="680"/>
      <c r="BR89" s="560">
        <f t="shared" si="610"/>
        <v>0</v>
      </c>
      <c r="BS89" s="681">
        <f t="shared" si="637"/>
        <v>0</v>
      </c>
      <c r="BT89" s="681">
        <f t="shared" si="638"/>
        <v>0</v>
      </c>
      <c r="BU89" s="681">
        <f t="shared" si="639"/>
        <v>0</v>
      </c>
      <c r="BV89" s="681">
        <f t="shared" si="640"/>
        <v>0</v>
      </c>
      <c r="BW89" s="681">
        <f>BQ89*BW3</f>
        <v>0</v>
      </c>
      <c r="BY89" s="680"/>
      <c r="BZ89" s="560">
        <f t="shared" si="611"/>
        <v>0</v>
      </c>
      <c r="CA89" s="681">
        <f t="shared" si="641"/>
        <v>0</v>
      </c>
      <c r="CB89" s="681">
        <f t="shared" si="642"/>
        <v>0</v>
      </c>
      <c r="CC89" s="681">
        <f t="shared" si="643"/>
        <v>0</v>
      </c>
      <c r="CD89" s="681">
        <f t="shared" si="644"/>
        <v>0</v>
      </c>
      <c r="CE89" s="681">
        <f>BY89*CE3</f>
        <v>0</v>
      </c>
      <c r="CG89" s="680"/>
      <c r="CH89" s="560">
        <f t="shared" si="320"/>
        <v>0</v>
      </c>
      <c r="CI89" s="681">
        <f t="shared" si="645"/>
        <v>0</v>
      </c>
      <c r="CJ89" s="681">
        <f t="shared" si="646"/>
        <v>0</v>
      </c>
      <c r="CK89" s="681">
        <f t="shared" si="647"/>
        <v>0</v>
      </c>
      <c r="CL89" s="681">
        <f t="shared" si="648"/>
        <v>0</v>
      </c>
      <c r="CM89" s="681">
        <f>CG89*CM3</f>
        <v>0</v>
      </c>
      <c r="CN89" s="708"/>
      <c r="CO89" s="680"/>
      <c r="CP89" s="560">
        <f t="shared" si="321"/>
        <v>0</v>
      </c>
      <c r="CQ89" s="681">
        <f t="shared" si="649"/>
        <v>0</v>
      </c>
      <c r="CR89" s="681">
        <f t="shared" si="650"/>
        <v>0</v>
      </c>
      <c r="CS89" s="681">
        <f t="shared" si="651"/>
        <v>0</v>
      </c>
      <c r="CT89" s="681">
        <f t="shared" si="652"/>
        <v>0</v>
      </c>
      <c r="CU89" s="681">
        <f>CO89*CU3</f>
        <v>0</v>
      </c>
      <c r="CV89" s="708"/>
      <c r="CW89" s="680"/>
      <c r="CX89" s="560">
        <f t="shared" si="322"/>
        <v>0</v>
      </c>
      <c r="CY89" s="681">
        <f t="shared" si="653"/>
        <v>0</v>
      </c>
      <c r="CZ89" s="681">
        <f t="shared" si="654"/>
        <v>0</v>
      </c>
      <c r="DA89" s="681">
        <f t="shared" si="655"/>
        <v>0</v>
      </c>
      <c r="DB89" s="681">
        <f t="shared" si="656"/>
        <v>0</v>
      </c>
      <c r="DC89" s="681">
        <f>CW89*DC3</f>
        <v>0</v>
      </c>
    </row>
    <row r="90" spans="1:114" s="673" customFormat="1" ht="19.5" customHeight="1">
      <c r="A90" s="674"/>
      <c r="B90" s="678" t="s">
        <v>456</v>
      </c>
      <c r="C90" s="671"/>
      <c r="D90" s="563">
        <v>8757.2819999999992</v>
      </c>
      <c r="E90" s="560">
        <f t="shared" si="602"/>
        <v>1680.1664039770553</v>
      </c>
      <c r="F90" s="563">
        <v>641.4</v>
      </c>
      <c r="G90" s="563">
        <v>1038.7664039770555</v>
      </c>
      <c r="H90" s="563">
        <f t="shared" si="500"/>
        <v>6739.6748894441171</v>
      </c>
      <c r="I90" s="563">
        <v>337.44070657882747</v>
      </c>
      <c r="J90" s="563"/>
      <c r="K90" s="679" t="s">
        <v>184</v>
      </c>
      <c r="M90" s="680"/>
      <c r="N90" s="560">
        <f t="shared" si="603"/>
        <v>0</v>
      </c>
      <c r="O90" s="681">
        <f>$M$90*$O$3</f>
        <v>0</v>
      </c>
      <c r="P90" s="681">
        <f>$M$90*$P$3</f>
        <v>0</v>
      </c>
      <c r="Q90" s="681">
        <f>$M$90*$Q$3</f>
        <v>0</v>
      </c>
      <c r="R90" s="681">
        <f>$M$90*$R$3</f>
        <v>0</v>
      </c>
      <c r="S90" s="681">
        <f t="shared" si="612"/>
        <v>0</v>
      </c>
      <c r="U90" s="680"/>
      <c r="V90" s="560">
        <f t="shared" si="604"/>
        <v>0</v>
      </c>
      <c r="W90" s="681">
        <f t="shared" si="613"/>
        <v>0</v>
      </c>
      <c r="X90" s="681">
        <f t="shared" si="614"/>
        <v>0</v>
      </c>
      <c r="Y90" s="681">
        <f t="shared" si="615"/>
        <v>0</v>
      </c>
      <c r="Z90" s="681">
        <f t="shared" si="616"/>
        <v>0</v>
      </c>
      <c r="AA90" s="681">
        <f>U90*AA3</f>
        <v>0</v>
      </c>
      <c r="AC90" s="680"/>
      <c r="AD90" s="560">
        <f t="shared" si="605"/>
        <v>0</v>
      </c>
      <c r="AE90" s="681">
        <f t="shared" si="617"/>
        <v>0</v>
      </c>
      <c r="AF90" s="681">
        <f t="shared" si="618"/>
        <v>0</v>
      </c>
      <c r="AG90" s="681">
        <f t="shared" si="619"/>
        <v>0</v>
      </c>
      <c r="AH90" s="681">
        <f t="shared" si="620"/>
        <v>0</v>
      </c>
      <c r="AI90" s="681">
        <f>AC90*AI3</f>
        <v>0</v>
      </c>
      <c r="AK90" s="680"/>
      <c r="AL90" s="560">
        <f t="shared" si="606"/>
        <v>0</v>
      </c>
      <c r="AM90" s="681">
        <f t="shared" si="621"/>
        <v>0</v>
      </c>
      <c r="AN90" s="681">
        <f t="shared" si="622"/>
        <v>0</v>
      </c>
      <c r="AO90" s="681">
        <f t="shared" si="623"/>
        <v>0</v>
      </c>
      <c r="AP90" s="681">
        <f t="shared" si="624"/>
        <v>0</v>
      </c>
      <c r="AQ90" s="681">
        <f>AK90*AQ3</f>
        <v>0</v>
      </c>
      <c r="AS90" s="680">
        <f>53608/1000</f>
        <v>53.607999999999997</v>
      </c>
      <c r="AT90" s="560">
        <f t="shared" si="607"/>
        <v>11.95203492343698</v>
      </c>
      <c r="AU90" s="681">
        <f t="shared" si="625"/>
        <v>5.0240334378610827</v>
      </c>
      <c r="AV90" s="681">
        <f t="shared" si="626"/>
        <v>6.9280014855758969</v>
      </c>
      <c r="AW90" s="681">
        <f t="shared" si="627"/>
        <v>38.082730960685758</v>
      </c>
      <c r="AX90" s="681">
        <f t="shared" si="628"/>
        <v>3.5732341158772569</v>
      </c>
      <c r="AY90" s="681">
        <f>AS90*AY3</f>
        <v>0</v>
      </c>
      <c r="BA90" s="680"/>
      <c r="BB90" s="560">
        <f t="shared" si="608"/>
        <v>0</v>
      </c>
      <c r="BC90" s="681">
        <f t="shared" si="629"/>
        <v>0</v>
      </c>
      <c r="BD90" s="681">
        <f t="shared" si="630"/>
        <v>0</v>
      </c>
      <c r="BE90" s="681">
        <f t="shared" si="631"/>
        <v>0</v>
      </c>
      <c r="BF90" s="681">
        <f t="shared" si="632"/>
        <v>0</v>
      </c>
      <c r="BG90" s="681">
        <f>BA90*BG3</f>
        <v>0</v>
      </c>
      <c r="BI90" s="680"/>
      <c r="BJ90" s="560">
        <f t="shared" si="609"/>
        <v>0</v>
      </c>
      <c r="BK90" s="681">
        <f t="shared" si="633"/>
        <v>0</v>
      </c>
      <c r="BL90" s="681">
        <f t="shared" si="634"/>
        <v>0</v>
      </c>
      <c r="BM90" s="681">
        <f t="shared" si="635"/>
        <v>0</v>
      </c>
      <c r="BN90" s="681">
        <f t="shared" si="636"/>
        <v>0</v>
      </c>
      <c r="BO90" s="681">
        <f>BI90*BO3</f>
        <v>0</v>
      </c>
      <c r="BQ90" s="680"/>
      <c r="BR90" s="560">
        <f t="shared" si="610"/>
        <v>0</v>
      </c>
      <c r="BS90" s="681">
        <f t="shared" si="637"/>
        <v>0</v>
      </c>
      <c r="BT90" s="681">
        <f t="shared" si="638"/>
        <v>0</v>
      </c>
      <c r="BU90" s="681">
        <f t="shared" si="639"/>
        <v>0</v>
      </c>
      <c r="BV90" s="681">
        <f t="shared" si="640"/>
        <v>0</v>
      </c>
      <c r="BW90" s="681">
        <f>BQ90*BW3</f>
        <v>0</v>
      </c>
      <c r="BY90" s="680"/>
      <c r="BZ90" s="560">
        <f t="shared" si="611"/>
        <v>0</v>
      </c>
      <c r="CA90" s="681">
        <f t="shared" si="641"/>
        <v>0</v>
      </c>
      <c r="CB90" s="681">
        <f t="shared" si="642"/>
        <v>0</v>
      </c>
      <c r="CC90" s="681">
        <f t="shared" si="643"/>
        <v>0</v>
      </c>
      <c r="CD90" s="681">
        <f t="shared" si="644"/>
        <v>0</v>
      </c>
      <c r="CE90" s="681">
        <f>BY90*CE3</f>
        <v>0</v>
      </c>
      <c r="CG90" s="680"/>
      <c r="CH90" s="560">
        <f t="shared" si="320"/>
        <v>0</v>
      </c>
      <c r="CI90" s="681">
        <f t="shared" si="645"/>
        <v>0</v>
      </c>
      <c r="CJ90" s="681">
        <f t="shared" si="646"/>
        <v>0</v>
      </c>
      <c r="CK90" s="681">
        <f t="shared" si="647"/>
        <v>0</v>
      </c>
      <c r="CL90" s="681">
        <f t="shared" si="648"/>
        <v>0</v>
      </c>
      <c r="CM90" s="681">
        <f>CG90*CM3</f>
        <v>0</v>
      </c>
      <c r="CN90" s="708"/>
      <c r="CO90" s="680"/>
      <c r="CP90" s="560">
        <f t="shared" si="321"/>
        <v>0</v>
      </c>
      <c r="CQ90" s="681">
        <f t="shared" si="649"/>
        <v>0</v>
      </c>
      <c r="CR90" s="681">
        <f t="shared" si="650"/>
        <v>0</v>
      </c>
      <c r="CS90" s="681">
        <f t="shared" si="651"/>
        <v>0</v>
      </c>
      <c r="CT90" s="681">
        <f t="shared" si="652"/>
        <v>0</v>
      </c>
      <c r="CU90" s="681">
        <f>CO90*CU3</f>
        <v>0</v>
      </c>
      <c r="CV90" s="708"/>
      <c r="CW90" s="680"/>
      <c r="CX90" s="560">
        <f t="shared" si="322"/>
        <v>0</v>
      </c>
      <c r="CY90" s="681">
        <f t="shared" si="653"/>
        <v>0</v>
      </c>
      <c r="CZ90" s="681">
        <f t="shared" si="654"/>
        <v>0</v>
      </c>
      <c r="DA90" s="681">
        <f t="shared" si="655"/>
        <v>0</v>
      </c>
      <c r="DB90" s="681">
        <f t="shared" si="656"/>
        <v>0</v>
      </c>
      <c r="DC90" s="681">
        <f>CW90*DC3</f>
        <v>0</v>
      </c>
    </row>
    <row r="91" spans="1:114" s="673" customFormat="1" ht="19.5" customHeight="1">
      <c r="A91" s="674"/>
      <c r="B91" s="678" t="s">
        <v>167</v>
      </c>
      <c r="C91" s="671"/>
      <c r="D91" s="563">
        <v>871.2</v>
      </c>
      <c r="E91" s="560">
        <f t="shared" si="602"/>
        <v>194.23617417732981</v>
      </c>
      <c r="F91" s="563">
        <v>81.647103623798216</v>
      </c>
      <c r="G91" s="563">
        <v>112.5890705535316</v>
      </c>
      <c r="H91" s="563">
        <f t="shared" si="500"/>
        <v>643.39423841284668</v>
      </c>
      <c r="I91" s="563">
        <v>33.569587409823562</v>
      </c>
      <c r="J91" s="563"/>
      <c r="K91" s="679" t="s">
        <v>184</v>
      </c>
      <c r="M91" s="680">
        <f>60000/1000</f>
        <v>60</v>
      </c>
      <c r="N91" s="560">
        <f t="shared" si="603"/>
        <v>13.377146981909767</v>
      </c>
      <c r="O91" s="681">
        <f>$M$91*$O$3</f>
        <v>5.623078761969575</v>
      </c>
      <c r="P91" s="681">
        <f>$M$91*$P$3</f>
        <v>7.7540682199401925</v>
      </c>
      <c r="Q91" s="681">
        <f>$M$91*$Q$3</f>
        <v>42.623560991664412</v>
      </c>
      <c r="R91" s="681">
        <f>$M$91*$R$3</f>
        <v>3.9992920264258212</v>
      </c>
      <c r="S91" s="681">
        <f t="shared" si="612"/>
        <v>0</v>
      </c>
      <c r="U91" s="680">
        <f>60000/1000</f>
        <v>60</v>
      </c>
      <c r="V91" s="560">
        <f t="shared" si="604"/>
        <v>13.377146981909767</v>
      </c>
      <c r="W91" s="681">
        <f>U91*$W$3</f>
        <v>5.623078761969575</v>
      </c>
      <c r="X91" s="681">
        <f t="shared" si="614"/>
        <v>7.7540682199401925</v>
      </c>
      <c r="Y91" s="681">
        <f t="shared" si="615"/>
        <v>42.623560991664412</v>
      </c>
      <c r="Z91" s="681">
        <f t="shared" si="616"/>
        <v>3.9992920264258212</v>
      </c>
      <c r="AA91" s="681">
        <f>U91*AA3</f>
        <v>0</v>
      </c>
      <c r="AC91" s="680">
        <f>60000/1000</f>
        <v>60</v>
      </c>
      <c r="AD91" s="560">
        <f t="shared" si="605"/>
        <v>13.377146981909767</v>
      </c>
      <c r="AE91" s="681">
        <f t="shared" si="617"/>
        <v>5.623078761969575</v>
      </c>
      <c r="AF91" s="681">
        <f t="shared" si="618"/>
        <v>7.7540682199401925</v>
      </c>
      <c r="AG91" s="681">
        <f t="shared" si="619"/>
        <v>42.623560991664412</v>
      </c>
      <c r="AH91" s="681">
        <f t="shared" si="620"/>
        <v>3.9992920264258212</v>
      </c>
      <c r="AI91" s="681">
        <f>AC91*AI3</f>
        <v>0</v>
      </c>
      <c r="AK91" s="680">
        <f>120000/1000</f>
        <v>120</v>
      </c>
      <c r="AL91" s="560">
        <f t="shared" si="606"/>
        <v>26.754293963819535</v>
      </c>
      <c r="AM91" s="681">
        <f t="shared" si="621"/>
        <v>11.24615752393915</v>
      </c>
      <c r="AN91" s="681">
        <f t="shared" si="622"/>
        <v>15.508136439880385</v>
      </c>
      <c r="AO91" s="681">
        <f t="shared" si="623"/>
        <v>85.247121983328825</v>
      </c>
      <c r="AP91" s="681">
        <f t="shared" si="624"/>
        <v>7.9985840528516423</v>
      </c>
      <c r="AQ91" s="681">
        <f>AK91*AQ3</f>
        <v>0</v>
      </c>
      <c r="AS91" s="680">
        <f>30000/1000</f>
        <v>30</v>
      </c>
      <c r="AT91" s="560">
        <f t="shared" si="607"/>
        <v>6.6885734909548837</v>
      </c>
      <c r="AU91" s="681">
        <f t="shared" si="625"/>
        <v>2.8115393809847875</v>
      </c>
      <c r="AV91" s="681">
        <f t="shared" si="626"/>
        <v>3.8770341099700962</v>
      </c>
      <c r="AW91" s="681">
        <f t="shared" si="627"/>
        <v>21.311780495832206</v>
      </c>
      <c r="AX91" s="681">
        <f t="shared" si="628"/>
        <v>1.9996460132129106</v>
      </c>
      <c r="AY91" s="681">
        <f>AS91*AY3</f>
        <v>0</v>
      </c>
      <c r="BA91" s="680"/>
      <c r="BB91" s="560">
        <f t="shared" si="608"/>
        <v>0</v>
      </c>
      <c r="BC91" s="681">
        <f t="shared" si="629"/>
        <v>0</v>
      </c>
      <c r="BD91" s="681">
        <f t="shared" si="630"/>
        <v>0</v>
      </c>
      <c r="BE91" s="681">
        <f t="shared" si="631"/>
        <v>0</v>
      </c>
      <c r="BF91" s="681">
        <f t="shared" si="632"/>
        <v>0</v>
      </c>
      <c r="BG91" s="681">
        <f>BA91*BG3</f>
        <v>0</v>
      </c>
      <c r="BI91" s="680"/>
      <c r="BJ91" s="560">
        <f t="shared" si="609"/>
        <v>0</v>
      </c>
      <c r="BK91" s="681">
        <f t="shared" si="633"/>
        <v>0</v>
      </c>
      <c r="BL91" s="681">
        <f t="shared" si="634"/>
        <v>0</v>
      </c>
      <c r="BM91" s="681">
        <f t="shared" si="635"/>
        <v>0</v>
      </c>
      <c r="BN91" s="681">
        <f t="shared" si="636"/>
        <v>0</v>
      </c>
      <c r="BO91" s="681">
        <f>BI91*BO3</f>
        <v>0</v>
      </c>
      <c r="BQ91" s="680"/>
      <c r="BR91" s="560">
        <f t="shared" si="610"/>
        <v>0</v>
      </c>
      <c r="BS91" s="681">
        <f t="shared" si="637"/>
        <v>0</v>
      </c>
      <c r="BT91" s="681">
        <f t="shared" si="638"/>
        <v>0</v>
      </c>
      <c r="BU91" s="681">
        <f t="shared" si="639"/>
        <v>0</v>
      </c>
      <c r="BV91" s="681">
        <f t="shared" si="640"/>
        <v>0</v>
      </c>
      <c r="BW91" s="681">
        <f>BQ91*BW3</f>
        <v>0</v>
      </c>
      <c r="BY91" s="680"/>
      <c r="BZ91" s="560">
        <f t="shared" si="611"/>
        <v>0</v>
      </c>
      <c r="CA91" s="681">
        <f t="shared" si="641"/>
        <v>0</v>
      </c>
      <c r="CB91" s="681">
        <f t="shared" si="642"/>
        <v>0</v>
      </c>
      <c r="CC91" s="681">
        <f t="shared" si="643"/>
        <v>0</v>
      </c>
      <c r="CD91" s="681">
        <f t="shared" si="644"/>
        <v>0</v>
      </c>
      <c r="CE91" s="681">
        <f>BY91*CE3</f>
        <v>0</v>
      </c>
      <c r="CG91" s="680"/>
      <c r="CH91" s="560">
        <f t="shared" si="320"/>
        <v>0</v>
      </c>
      <c r="CI91" s="681">
        <f t="shared" si="645"/>
        <v>0</v>
      </c>
      <c r="CJ91" s="681">
        <f t="shared" si="646"/>
        <v>0</v>
      </c>
      <c r="CK91" s="681">
        <f t="shared" si="647"/>
        <v>0</v>
      </c>
      <c r="CL91" s="681">
        <f t="shared" si="648"/>
        <v>0</v>
      </c>
      <c r="CM91" s="681">
        <f>CG91*CM3</f>
        <v>0</v>
      </c>
      <c r="CN91" s="708"/>
      <c r="CO91" s="680"/>
      <c r="CP91" s="560">
        <f t="shared" si="321"/>
        <v>0</v>
      </c>
      <c r="CQ91" s="681">
        <f t="shared" si="649"/>
        <v>0</v>
      </c>
      <c r="CR91" s="681">
        <f t="shared" si="650"/>
        <v>0</v>
      </c>
      <c r="CS91" s="681">
        <f t="shared" si="651"/>
        <v>0</v>
      </c>
      <c r="CT91" s="681">
        <f t="shared" si="652"/>
        <v>0</v>
      </c>
      <c r="CU91" s="681">
        <f>CO91*CU3</f>
        <v>0</v>
      </c>
      <c r="CV91" s="708"/>
      <c r="CW91" s="680"/>
      <c r="CX91" s="560">
        <f t="shared" si="322"/>
        <v>0</v>
      </c>
      <c r="CY91" s="681">
        <f t="shared" si="653"/>
        <v>0</v>
      </c>
      <c r="CZ91" s="681">
        <f t="shared" si="654"/>
        <v>0</v>
      </c>
      <c r="DA91" s="681">
        <f t="shared" si="655"/>
        <v>0</v>
      </c>
      <c r="DB91" s="681">
        <f t="shared" si="656"/>
        <v>0</v>
      </c>
      <c r="DC91" s="681">
        <f>CW91*DC3</f>
        <v>0</v>
      </c>
    </row>
    <row r="92" spans="1:114" s="673" customFormat="1" ht="19.5" customHeight="1">
      <c r="A92" s="674"/>
      <c r="B92" s="678" t="s">
        <v>94</v>
      </c>
      <c r="C92" s="671" t="s">
        <v>9</v>
      </c>
      <c r="D92" s="563">
        <v>3605.5003167014129</v>
      </c>
      <c r="E92" s="560">
        <f t="shared" si="602"/>
        <v>803.85512799728349</v>
      </c>
      <c r="F92" s="563">
        <v>337.90020428530477</v>
      </c>
      <c r="G92" s="563">
        <v>465.95492371197872</v>
      </c>
      <c r="H92" s="563">
        <f t="shared" si="500"/>
        <v>2662.7159439409811</v>
      </c>
      <c r="I92" s="563">
        <v>138.92924476314809</v>
      </c>
      <c r="J92" s="563"/>
      <c r="K92" s="679" t="s">
        <v>184</v>
      </c>
      <c r="M92" s="680"/>
      <c r="N92" s="560">
        <f>O92+P92</f>
        <v>0</v>
      </c>
      <c r="O92" s="681">
        <f>$M$92*$O$3</f>
        <v>0</v>
      </c>
      <c r="P92" s="681">
        <f>$M$92*$P$3</f>
        <v>0</v>
      </c>
      <c r="Q92" s="681">
        <f>$M$92*$Q$3</f>
        <v>0</v>
      </c>
      <c r="R92" s="681">
        <f>$M$92*$R$3</f>
        <v>0</v>
      </c>
      <c r="S92" s="681">
        <f t="shared" si="612"/>
        <v>0</v>
      </c>
      <c r="U92" s="680"/>
      <c r="V92" s="560">
        <f>W92+X92</f>
        <v>0</v>
      </c>
      <c r="W92" s="681">
        <f t="shared" si="613"/>
        <v>0</v>
      </c>
      <c r="X92" s="681">
        <f t="shared" si="614"/>
        <v>0</v>
      </c>
      <c r="Y92" s="681">
        <f t="shared" si="615"/>
        <v>0</v>
      </c>
      <c r="Z92" s="681">
        <f t="shared" si="616"/>
        <v>0</v>
      </c>
      <c r="AA92" s="681">
        <f>U92*AA3</f>
        <v>0</v>
      </c>
      <c r="AC92" s="680"/>
      <c r="AD92" s="560">
        <f>AE92+AF92</f>
        <v>0</v>
      </c>
      <c r="AE92" s="681">
        <f t="shared" si="617"/>
        <v>0</v>
      </c>
      <c r="AF92" s="681">
        <f t="shared" si="618"/>
        <v>0</v>
      </c>
      <c r="AG92" s="681">
        <f t="shared" si="619"/>
        <v>0</v>
      </c>
      <c r="AH92" s="681">
        <f t="shared" si="620"/>
        <v>0</v>
      </c>
      <c r="AI92" s="681">
        <f>AC92*AI3</f>
        <v>0</v>
      </c>
      <c r="AK92" s="680"/>
      <c r="AL92" s="560">
        <f>AM92+AN92</f>
        <v>0</v>
      </c>
      <c r="AM92" s="681">
        <f t="shared" si="621"/>
        <v>0</v>
      </c>
      <c r="AN92" s="681">
        <f t="shared" si="622"/>
        <v>0</v>
      </c>
      <c r="AO92" s="681">
        <f t="shared" si="623"/>
        <v>0</v>
      </c>
      <c r="AP92" s="681">
        <f t="shared" si="624"/>
        <v>0</v>
      </c>
      <c r="AQ92" s="681">
        <f>AK92*AQ3</f>
        <v>0</v>
      </c>
      <c r="AS92" s="680">
        <f>574135.62/1000</f>
        <v>574.13562000000002</v>
      </c>
      <c r="AT92" s="560">
        <f>AU92+AV92</f>
        <v>128.00494293816487</v>
      </c>
      <c r="AU92" s="681">
        <f t="shared" si="625"/>
        <v>53.806830188537241</v>
      </c>
      <c r="AV92" s="681">
        <f t="shared" si="626"/>
        <v>74.19811274962764</v>
      </c>
      <c r="AW92" s="681">
        <f t="shared" si="627"/>
        <v>407.86174360928436</v>
      </c>
      <c r="AX92" s="681">
        <f t="shared" si="628"/>
        <v>38.268933452550755</v>
      </c>
      <c r="AY92" s="681">
        <f>AS92*AY3</f>
        <v>0</v>
      </c>
      <c r="BA92" s="680"/>
      <c r="BB92" s="560">
        <f>BC92+BD92</f>
        <v>0</v>
      </c>
      <c r="BC92" s="681">
        <f t="shared" si="629"/>
        <v>0</v>
      </c>
      <c r="BD92" s="681">
        <f t="shared" si="630"/>
        <v>0</v>
      </c>
      <c r="BE92" s="681">
        <f t="shared" si="631"/>
        <v>0</v>
      </c>
      <c r="BF92" s="681">
        <f t="shared" si="632"/>
        <v>0</v>
      </c>
      <c r="BG92" s="681">
        <f>BA92*BG3</f>
        <v>0</v>
      </c>
      <c r="BI92" s="680"/>
      <c r="BJ92" s="560">
        <f>BK92+BL92</f>
        <v>0</v>
      </c>
      <c r="BK92" s="681">
        <f t="shared" si="633"/>
        <v>0</v>
      </c>
      <c r="BL92" s="681">
        <f t="shared" si="634"/>
        <v>0</v>
      </c>
      <c r="BM92" s="681">
        <f t="shared" si="635"/>
        <v>0</v>
      </c>
      <c r="BN92" s="681">
        <f t="shared" si="636"/>
        <v>0</v>
      </c>
      <c r="BO92" s="681">
        <f>BI92*BO3</f>
        <v>0</v>
      </c>
      <c r="BQ92" s="680"/>
      <c r="BR92" s="560">
        <f>BS92+BT92</f>
        <v>0</v>
      </c>
      <c r="BS92" s="681">
        <f t="shared" si="637"/>
        <v>0</v>
      </c>
      <c r="BT92" s="681">
        <f t="shared" si="638"/>
        <v>0</v>
      </c>
      <c r="BU92" s="681">
        <f t="shared" si="639"/>
        <v>0</v>
      </c>
      <c r="BV92" s="681">
        <f t="shared" si="640"/>
        <v>0</v>
      </c>
      <c r="BW92" s="681">
        <f>BQ92*BW3</f>
        <v>0</v>
      </c>
      <c r="BY92" s="680"/>
      <c r="BZ92" s="560">
        <f>CA92+CB92</f>
        <v>0</v>
      </c>
      <c r="CA92" s="681">
        <f t="shared" si="641"/>
        <v>0</v>
      </c>
      <c r="CB92" s="681">
        <f t="shared" si="642"/>
        <v>0</v>
      </c>
      <c r="CC92" s="681">
        <f t="shared" si="643"/>
        <v>0</v>
      </c>
      <c r="CD92" s="681">
        <f t="shared" si="644"/>
        <v>0</v>
      </c>
      <c r="CE92" s="681">
        <f>BY92*CE3</f>
        <v>0</v>
      </c>
      <c r="CG92" s="680"/>
      <c r="CH92" s="560">
        <f t="shared" si="320"/>
        <v>0</v>
      </c>
      <c r="CI92" s="681">
        <f t="shared" si="645"/>
        <v>0</v>
      </c>
      <c r="CJ92" s="681">
        <f t="shared" si="646"/>
        <v>0</v>
      </c>
      <c r="CK92" s="681">
        <f t="shared" si="647"/>
        <v>0</v>
      </c>
      <c r="CL92" s="681">
        <f t="shared" si="648"/>
        <v>0</v>
      </c>
      <c r="CM92" s="681">
        <f>CG92*CM3</f>
        <v>0</v>
      </c>
      <c r="CN92" s="708"/>
      <c r="CO92" s="680"/>
      <c r="CP92" s="560">
        <f t="shared" si="321"/>
        <v>0</v>
      </c>
      <c r="CQ92" s="681">
        <f t="shared" si="649"/>
        <v>0</v>
      </c>
      <c r="CR92" s="681">
        <f t="shared" si="650"/>
        <v>0</v>
      </c>
      <c r="CS92" s="681">
        <f t="shared" si="651"/>
        <v>0</v>
      </c>
      <c r="CT92" s="681">
        <f t="shared" si="652"/>
        <v>0</v>
      </c>
      <c r="CU92" s="681">
        <f>CO92*CU3</f>
        <v>0</v>
      </c>
      <c r="CV92" s="708"/>
      <c r="CW92" s="680"/>
      <c r="CX92" s="560">
        <f t="shared" si="322"/>
        <v>0</v>
      </c>
      <c r="CY92" s="681">
        <f t="shared" si="653"/>
        <v>0</v>
      </c>
      <c r="CZ92" s="681">
        <f t="shared" si="654"/>
        <v>0</v>
      </c>
      <c r="DA92" s="681">
        <f t="shared" si="655"/>
        <v>0</v>
      </c>
      <c r="DB92" s="681">
        <f t="shared" si="656"/>
        <v>0</v>
      </c>
      <c r="DC92" s="681">
        <f>CW92*DC3</f>
        <v>0</v>
      </c>
    </row>
    <row r="93" spans="1:114" s="673" customFormat="1" ht="25.5" customHeight="1">
      <c r="A93" s="674"/>
      <c r="B93" s="678" t="s">
        <v>157</v>
      </c>
      <c r="C93" s="671" t="s">
        <v>9</v>
      </c>
      <c r="D93" s="563">
        <v>6382.8595199999982</v>
      </c>
      <c r="E93" s="560">
        <f t="shared" si="602"/>
        <v>1423.0741660653671</v>
      </c>
      <c r="F93" s="563">
        <v>598.18869679245518</v>
      </c>
      <c r="G93" s="563">
        <v>824.88546927291179</v>
      </c>
      <c r="H93" s="563">
        <f t="shared" si="500"/>
        <v>4713.8372816420879</v>
      </c>
      <c r="I93" s="563">
        <v>245.94807229254408</v>
      </c>
      <c r="J93" s="563"/>
      <c r="K93" s="679" t="s">
        <v>184</v>
      </c>
      <c r="M93" s="680"/>
      <c r="N93" s="560">
        <f t="shared" ref="N93:N98" si="657">O93+P93</f>
        <v>0</v>
      </c>
      <c r="O93" s="681">
        <f>$M$93*$O$3</f>
        <v>0</v>
      </c>
      <c r="P93" s="681">
        <f>$M$93*$P$3</f>
        <v>0</v>
      </c>
      <c r="Q93" s="681">
        <f>$M$93*$Q$3</f>
        <v>0</v>
      </c>
      <c r="R93" s="681">
        <f>$M$93*$R$3</f>
        <v>0</v>
      </c>
      <c r="S93" s="681">
        <f t="shared" si="612"/>
        <v>0</v>
      </c>
      <c r="U93" s="680"/>
      <c r="V93" s="560">
        <f t="shared" ref="V93:V98" si="658">W93+X93</f>
        <v>0</v>
      </c>
      <c r="W93" s="681">
        <f t="shared" si="613"/>
        <v>0</v>
      </c>
      <c r="X93" s="681">
        <f t="shared" si="614"/>
        <v>0</v>
      </c>
      <c r="Y93" s="681">
        <f t="shared" si="615"/>
        <v>0</v>
      </c>
      <c r="Z93" s="681">
        <f t="shared" si="616"/>
        <v>0</v>
      </c>
      <c r="AA93" s="681">
        <f>U93*AA3</f>
        <v>0</v>
      </c>
      <c r="AC93" s="680"/>
      <c r="AD93" s="560">
        <f t="shared" ref="AD93:AD98" si="659">AE93+AF93</f>
        <v>0</v>
      </c>
      <c r="AE93" s="681">
        <f t="shared" si="617"/>
        <v>0</v>
      </c>
      <c r="AF93" s="681">
        <f t="shared" si="618"/>
        <v>0</v>
      </c>
      <c r="AG93" s="681">
        <f t="shared" si="619"/>
        <v>0</v>
      </c>
      <c r="AH93" s="681">
        <f t="shared" si="620"/>
        <v>0</v>
      </c>
      <c r="AI93" s="681">
        <f>AC93*AI3</f>
        <v>0</v>
      </c>
      <c r="AK93" s="680">
        <f>331635/1000</f>
        <v>331.63499999999999</v>
      </c>
      <c r="AL93" s="560">
        <f t="shared" ref="AL93:AL98" si="660">AM93+AN93</f>
        <v>73.938835655760755</v>
      </c>
      <c r="AM93" s="681">
        <f t="shared" si="621"/>
        <v>31.080162087096333</v>
      </c>
      <c r="AN93" s="681">
        <f t="shared" si="622"/>
        <v>42.858673568664429</v>
      </c>
      <c r="AO93" s="681">
        <f t="shared" si="623"/>
        <v>235.59107749117712</v>
      </c>
      <c r="AP93" s="681">
        <f t="shared" si="624"/>
        <v>22.105086853062119</v>
      </c>
      <c r="AQ93" s="681">
        <f>AK93*AQ3</f>
        <v>0</v>
      </c>
      <c r="AS93" s="680">
        <f>216430/1000</f>
        <v>216.43</v>
      </c>
      <c r="AT93" s="560">
        <f t="shared" ref="AT93:AT98" si="661">AU93+AV93</f>
        <v>48.253598688245518</v>
      </c>
      <c r="AU93" s="681">
        <f t="shared" si="625"/>
        <v>20.283382274217917</v>
      </c>
      <c r="AV93" s="681">
        <f t="shared" si="626"/>
        <v>27.970216414027597</v>
      </c>
      <c r="AW93" s="681">
        <f t="shared" si="627"/>
        <v>153.75028842376548</v>
      </c>
      <c r="AX93" s="681">
        <f t="shared" si="628"/>
        <v>14.426112887989008</v>
      </c>
      <c r="AY93" s="681">
        <f>AS93*AY3</f>
        <v>0</v>
      </c>
      <c r="BA93" s="680"/>
      <c r="BB93" s="560">
        <f t="shared" ref="BB93:BB98" si="662">BC93+BD93</f>
        <v>0</v>
      </c>
      <c r="BC93" s="681">
        <f t="shared" si="629"/>
        <v>0</v>
      </c>
      <c r="BD93" s="681">
        <f t="shared" si="630"/>
        <v>0</v>
      </c>
      <c r="BE93" s="681">
        <f t="shared" si="631"/>
        <v>0</v>
      </c>
      <c r="BF93" s="681">
        <f t="shared" si="632"/>
        <v>0</v>
      </c>
      <c r="BG93" s="681">
        <f>BA93*BG3</f>
        <v>0</v>
      </c>
      <c r="BI93" s="680"/>
      <c r="BJ93" s="560">
        <f t="shared" ref="BJ93:BJ98" si="663">BK93+BL93</f>
        <v>0</v>
      </c>
      <c r="BK93" s="681">
        <f t="shared" si="633"/>
        <v>0</v>
      </c>
      <c r="BL93" s="681">
        <f t="shared" si="634"/>
        <v>0</v>
      </c>
      <c r="BM93" s="681">
        <f t="shared" si="635"/>
        <v>0</v>
      </c>
      <c r="BN93" s="681">
        <f t="shared" si="636"/>
        <v>0</v>
      </c>
      <c r="BO93" s="681">
        <f>BI93*BO3</f>
        <v>0</v>
      </c>
      <c r="BQ93" s="680"/>
      <c r="BR93" s="560">
        <f t="shared" ref="BR93:BR98" si="664">BS93+BT93</f>
        <v>0</v>
      </c>
      <c r="BS93" s="681">
        <f t="shared" si="637"/>
        <v>0</v>
      </c>
      <c r="BT93" s="681">
        <f t="shared" si="638"/>
        <v>0</v>
      </c>
      <c r="BU93" s="681">
        <f t="shared" si="639"/>
        <v>0</v>
      </c>
      <c r="BV93" s="681">
        <f t="shared" si="640"/>
        <v>0</v>
      </c>
      <c r="BW93" s="681">
        <f>BQ93*BW3</f>
        <v>0</v>
      </c>
      <c r="BY93" s="680"/>
      <c r="BZ93" s="560">
        <f t="shared" ref="BZ93:BZ98" si="665">CA93+CB93</f>
        <v>0</v>
      </c>
      <c r="CA93" s="681">
        <f t="shared" si="641"/>
        <v>0</v>
      </c>
      <c r="CB93" s="681">
        <f t="shared" si="642"/>
        <v>0</v>
      </c>
      <c r="CC93" s="681">
        <f t="shared" si="643"/>
        <v>0</v>
      </c>
      <c r="CD93" s="681">
        <f t="shared" si="644"/>
        <v>0</v>
      </c>
      <c r="CE93" s="681">
        <f>BY93*CE3</f>
        <v>0</v>
      </c>
      <c r="CG93" s="680"/>
      <c r="CH93" s="560">
        <f t="shared" si="320"/>
        <v>0</v>
      </c>
      <c r="CI93" s="681">
        <f t="shared" si="645"/>
        <v>0</v>
      </c>
      <c r="CJ93" s="681">
        <f t="shared" si="646"/>
        <v>0</v>
      </c>
      <c r="CK93" s="681">
        <f t="shared" si="647"/>
        <v>0</v>
      </c>
      <c r="CL93" s="681">
        <f t="shared" si="648"/>
        <v>0</v>
      </c>
      <c r="CM93" s="681">
        <f>CG93*CM3</f>
        <v>0</v>
      </c>
      <c r="CN93" s="708"/>
      <c r="CO93" s="680"/>
      <c r="CP93" s="560">
        <f t="shared" si="321"/>
        <v>0</v>
      </c>
      <c r="CQ93" s="681">
        <f t="shared" si="649"/>
        <v>0</v>
      </c>
      <c r="CR93" s="681">
        <f t="shared" si="650"/>
        <v>0</v>
      </c>
      <c r="CS93" s="681">
        <f t="shared" si="651"/>
        <v>0</v>
      </c>
      <c r="CT93" s="681">
        <f t="shared" si="652"/>
        <v>0</v>
      </c>
      <c r="CU93" s="681">
        <f>CO93*CU3</f>
        <v>0</v>
      </c>
      <c r="CV93" s="708"/>
      <c r="CW93" s="680"/>
      <c r="CX93" s="560">
        <f t="shared" si="322"/>
        <v>0</v>
      </c>
      <c r="CY93" s="681">
        <f t="shared" si="653"/>
        <v>0</v>
      </c>
      <c r="CZ93" s="681">
        <f t="shared" si="654"/>
        <v>0</v>
      </c>
      <c r="DA93" s="681">
        <f t="shared" si="655"/>
        <v>0</v>
      </c>
      <c r="DB93" s="681">
        <f t="shared" si="656"/>
        <v>0</v>
      </c>
      <c r="DC93" s="681">
        <f>CW93*DC3</f>
        <v>0</v>
      </c>
    </row>
    <row r="94" spans="1:114" s="673" customFormat="1" ht="19.5" customHeight="1">
      <c r="A94" s="674"/>
      <c r="B94" s="678" t="s">
        <v>158</v>
      </c>
      <c r="C94" s="671" t="s">
        <v>9</v>
      </c>
      <c r="D94" s="563">
        <v>312.42857142857144</v>
      </c>
      <c r="E94" s="560">
        <f t="shared" si="602"/>
        <v>69.656715355801566</v>
      </c>
      <c r="F94" s="563">
        <v>29.280174410541569</v>
      </c>
      <c r="G94" s="563">
        <v>40.376540945260004</v>
      </c>
      <c r="H94" s="563">
        <f t="shared" si="500"/>
        <v>230.73317581806634</v>
      </c>
      <c r="I94" s="563">
        <v>12.03868025470355</v>
      </c>
      <c r="J94" s="563"/>
      <c r="K94" s="679" t="s">
        <v>184</v>
      </c>
      <c r="M94" s="680"/>
      <c r="N94" s="560">
        <f t="shared" si="657"/>
        <v>0</v>
      </c>
      <c r="O94" s="681">
        <f>$M$94*$O$3</f>
        <v>0</v>
      </c>
      <c r="P94" s="681">
        <f>$M$94*$P$3</f>
        <v>0</v>
      </c>
      <c r="Q94" s="681">
        <f>$M$94*$Q$3</f>
        <v>0</v>
      </c>
      <c r="R94" s="681">
        <f>$M$94*$R$3</f>
        <v>0</v>
      </c>
      <c r="S94" s="681">
        <f>$M$16*$S$3</f>
        <v>0</v>
      </c>
      <c r="U94" s="680"/>
      <c r="V94" s="560">
        <f t="shared" si="658"/>
        <v>0</v>
      </c>
      <c r="W94" s="681">
        <f t="shared" si="613"/>
        <v>0</v>
      </c>
      <c r="X94" s="681">
        <f t="shared" si="614"/>
        <v>0</v>
      </c>
      <c r="Y94" s="681">
        <f t="shared" si="615"/>
        <v>0</v>
      </c>
      <c r="Z94" s="681">
        <f t="shared" si="616"/>
        <v>0</v>
      </c>
      <c r="AA94" s="681">
        <f>U94*AA3</f>
        <v>0</v>
      </c>
      <c r="AC94" s="680"/>
      <c r="AD94" s="560">
        <f t="shared" si="659"/>
        <v>0</v>
      </c>
      <c r="AE94" s="681">
        <f t="shared" si="617"/>
        <v>0</v>
      </c>
      <c r="AF94" s="681">
        <f t="shared" si="618"/>
        <v>0</v>
      </c>
      <c r="AG94" s="681">
        <f t="shared" si="619"/>
        <v>0</v>
      </c>
      <c r="AH94" s="681">
        <f t="shared" si="620"/>
        <v>0</v>
      </c>
      <c r="AI94" s="681">
        <f>AC94*AI3</f>
        <v>0</v>
      </c>
      <c r="AK94" s="680"/>
      <c r="AL94" s="560">
        <f t="shared" si="660"/>
        <v>0</v>
      </c>
      <c r="AM94" s="681">
        <f t="shared" si="621"/>
        <v>0</v>
      </c>
      <c r="AN94" s="681">
        <f t="shared" si="622"/>
        <v>0</v>
      </c>
      <c r="AO94" s="681">
        <f t="shared" si="623"/>
        <v>0</v>
      </c>
      <c r="AP94" s="681">
        <f t="shared" si="624"/>
        <v>0</v>
      </c>
      <c r="AQ94" s="681">
        <f>AK94*AQ3</f>
        <v>0</v>
      </c>
      <c r="AS94" s="680"/>
      <c r="AT94" s="560">
        <f t="shared" si="661"/>
        <v>0</v>
      </c>
      <c r="AU94" s="681">
        <f t="shared" si="625"/>
        <v>0</v>
      </c>
      <c r="AV94" s="681">
        <f t="shared" si="626"/>
        <v>0</v>
      </c>
      <c r="AW94" s="681">
        <f t="shared" si="627"/>
        <v>0</v>
      </c>
      <c r="AX94" s="681">
        <f t="shared" si="628"/>
        <v>0</v>
      </c>
      <c r="AY94" s="681">
        <f>AS94*AY3</f>
        <v>0</v>
      </c>
      <c r="BA94" s="680"/>
      <c r="BB94" s="560">
        <f t="shared" si="662"/>
        <v>0</v>
      </c>
      <c r="BC94" s="681">
        <f t="shared" si="629"/>
        <v>0</v>
      </c>
      <c r="BD94" s="681">
        <f t="shared" si="630"/>
        <v>0</v>
      </c>
      <c r="BE94" s="681">
        <f t="shared" si="631"/>
        <v>0</v>
      </c>
      <c r="BF94" s="681">
        <f t="shared" si="632"/>
        <v>0</v>
      </c>
      <c r="BG94" s="681">
        <f>BA94*BG3</f>
        <v>0</v>
      </c>
      <c r="BI94" s="680"/>
      <c r="BJ94" s="560">
        <f t="shared" si="663"/>
        <v>0</v>
      </c>
      <c r="BK94" s="681">
        <f t="shared" si="633"/>
        <v>0</v>
      </c>
      <c r="BL94" s="681">
        <f t="shared" si="634"/>
        <v>0</v>
      </c>
      <c r="BM94" s="681">
        <f t="shared" si="635"/>
        <v>0</v>
      </c>
      <c r="BN94" s="681">
        <f t="shared" si="636"/>
        <v>0</v>
      </c>
      <c r="BO94" s="681">
        <f>BI94*BO3</f>
        <v>0</v>
      </c>
      <c r="BQ94" s="680"/>
      <c r="BR94" s="560">
        <f t="shared" si="664"/>
        <v>0</v>
      </c>
      <c r="BS94" s="681">
        <f t="shared" si="637"/>
        <v>0</v>
      </c>
      <c r="BT94" s="681">
        <f t="shared" si="638"/>
        <v>0</v>
      </c>
      <c r="BU94" s="681">
        <f t="shared" si="639"/>
        <v>0</v>
      </c>
      <c r="BV94" s="681">
        <f t="shared" si="640"/>
        <v>0</v>
      </c>
      <c r="BW94" s="681">
        <f>BQ94*BW3</f>
        <v>0</v>
      </c>
      <c r="BY94" s="680"/>
      <c r="BZ94" s="560">
        <f t="shared" si="665"/>
        <v>0</v>
      </c>
      <c r="CA94" s="681">
        <f t="shared" si="641"/>
        <v>0</v>
      </c>
      <c r="CB94" s="681">
        <f t="shared" si="642"/>
        <v>0</v>
      </c>
      <c r="CC94" s="681">
        <f t="shared" si="643"/>
        <v>0</v>
      </c>
      <c r="CD94" s="681">
        <f t="shared" si="644"/>
        <v>0</v>
      </c>
      <c r="CE94" s="681">
        <f>BY94*CE3</f>
        <v>0</v>
      </c>
      <c r="CG94" s="680"/>
      <c r="CH94" s="560">
        <f t="shared" si="320"/>
        <v>0</v>
      </c>
      <c r="CI94" s="681">
        <f t="shared" si="645"/>
        <v>0</v>
      </c>
      <c r="CJ94" s="681">
        <f t="shared" si="646"/>
        <v>0</v>
      </c>
      <c r="CK94" s="681">
        <f t="shared" si="647"/>
        <v>0</v>
      </c>
      <c r="CL94" s="681">
        <f t="shared" si="648"/>
        <v>0</v>
      </c>
      <c r="CM94" s="681">
        <f>CG94*CM3</f>
        <v>0</v>
      </c>
      <c r="CN94" s="708"/>
      <c r="CO94" s="680"/>
      <c r="CP94" s="560">
        <f t="shared" si="321"/>
        <v>0</v>
      </c>
      <c r="CQ94" s="681">
        <f t="shared" si="649"/>
        <v>0</v>
      </c>
      <c r="CR94" s="681">
        <f t="shared" si="650"/>
        <v>0</v>
      </c>
      <c r="CS94" s="681">
        <f t="shared" si="651"/>
        <v>0</v>
      </c>
      <c r="CT94" s="681">
        <f t="shared" si="652"/>
        <v>0</v>
      </c>
      <c r="CU94" s="681">
        <f>CO94*CU3</f>
        <v>0</v>
      </c>
      <c r="CV94" s="708"/>
      <c r="CW94" s="680"/>
      <c r="CX94" s="560">
        <f t="shared" si="322"/>
        <v>0</v>
      </c>
      <c r="CY94" s="681">
        <f t="shared" si="653"/>
        <v>0</v>
      </c>
      <c r="CZ94" s="681">
        <f t="shared" si="654"/>
        <v>0</v>
      </c>
      <c r="DA94" s="681">
        <f t="shared" si="655"/>
        <v>0</v>
      </c>
      <c r="DB94" s="681">
        <f t="shared" si="656"/>
        <v>0</v>
      </c>
      <c r="DC94" s="681">
        <f>CW94*DC3</f>
        <v>0</v>
      </c>
    </row>
    <row r="95" spans="1:114" s="673" customFormat="1" ht="27.75" customHeight="1">
      <c r="A95" s="577"/>
      <c r="B95" s="721" t="s">
        <v>184</v>
      </c>
      <c r="C95" s="579"/>
      <c r="D95" s="579">
        <f>SUM(F95:I95)</f>
        <v>1</v>
      </c>
      <c r="E95" s="579">
        <f t="shared" si="602"/>
        <v>5.1323603871689119E-2</v>
      </c>
      <c r="F95" s="580">
        <f>'ТС-4 усл.ДКРЕМ'!V90</f>
        <v>2.052117273962184E-2</v>
      </c>
      <c r="G95" s="580">
        <f>'ТС-4 усл.ДКРЕМ'!W90</f>
        <v>3.0802431132067279E-2</v>
      </c>
      <c r="H95" s="580">
        <f>'ТС-4 усл.ДКРЕМ'!X90</f>
        <v>0.88792333082756625</v>
      </c>
      <c r="I95" s="580">
        <f>'ТС-4 усл.ДКРЕМ'!Y90</f>
        <v>6.0753065300744626E-2</v>
      </c>
      <c r="J95" s="580">
        <f>'ТС-4 усл.ДКРЕМ'!J90</f>
        <v>0</v>
      </c>
      <c r="K95" s="722"/>
      <c r="L95" s="723"/>
      <c r="M95" s="579">
        <f>SUM(O95:R95)</f>
        <v>0.99999999999999989</v>
      </c>
      <c r="N95" s="579">
        <f t="shared" si="657"/>
        <v>0.19167495673844409</v>
      </c>
      <c r="O95" s="580">
        <v>7.3057513109581224E-2</v>
      </c>
      <c r="P95" s="580">
        <v>0.11861744362886288</v>
      </c>
      <c r="Q95" s="580">
        <v>0.76979245899867299</v>
      </c>
      <c r="R95" s="580">
        <v>3.8532584262882877E-2</v>
      </c>
      <c r="S95" s="580"/>
      <c r="T95" s="723"/>
      <c r="U95" s="579">
        <f>SUM(W95:Z95)</f>
        <v>0.99999999999999989</v>
      </c>
      <c r="V95" s="579">
        <f t="shared" si="658"/>
        <v>0.19167495673844409</v>
      </c>
      <c r="W95" s="580">
        <v>7.3057513109581224E-2</v>
      </c>
      <c r="X95" s="580">
        <v>0.11861744362886288</v>
      </c>
      <c r="Y95" s="580">
        <v>0.76979245899867299</v>
      </c>
      <c r="Z95" s="580">
        <v>3.8532584262882877E-2</v>
      </c>
      <c r="AA95" s="580"/>
      <c r="AB95" s="723"/>
      <c r="AC95" s="579">
        <f>SUM(AE95:AH95)</f>
        <v>0.99999999999999989</v>
      </c>
      <c r="AD95" s="579">
        <f t="shared" si="659"/>
        <v>0.19167495673844409</v>
      </c>
      <c r="AE95" s="580">
        <v>7.3057513109581224E-2</v>
      </c>
      <c r="AF95" s="580">
        <v>0.11861744362886288</v>
      </c>
      <c r="AG95" s="580">
        <v>0.76979245899867299</v>
      </c>
      <c r="AH95" s="580">
        <v>3.8532584262882877E-2</v>
      </c>
      <c r="AI95" s="580"/>
      <c r="AJ95" s="723"/>
      <c r="AK95" s="579">
        <f>SUM(AM95:AP95)</f>
        <v>0.99999999999999989</v>
      </c>
      <c r="AL95" s="579">
        <f t="shared" si="660"/>
        <v>0.19167495673844409</v>
      </c>
      <c r="AM95" s="580">
        <v>7.3057513109581224E-2</v>
      </c>
      <c r="AN95" s="580">
        <v>0.11861744362886288</v>
      </c>
      <c r="AO95" s="580">
        <v>0.76979245899867299</v>
      </c>
      <c r="AP95" s="580">
        <v>3.8532584262882877E-2</v>
      </c>
      <c r="AQ95" s="580"/>
      <c r="AR95" s="723"/>
      <c r="AS95" s="724">
        <f>SUM(AU95:AX95)</f>
        <v>0.99999999999999989</v>
      </c>
      <c r="AT95" s="579">
        <f t="shared" si="661"/>
        <v>0.19167495673844409</v>
      </c>
      <c r="AU95" s="580">
        <v>7.3057513109581224E-2</v>
      </c>
      <c r="AV95" s="580">
        <v>0.11861744362886288</v>
      </c>
      <c r="AW95" s="580">
        <v>0.76979245899867299</v>
      </c>
      <c r="AX95" s="580">
        <v>3.8532584262882877E-2</v>
      </c>
      <c r="AY95" s="580"/>
      <c r="AZ95" s="723"/>
      <c r="BA95" s="579">
        <f>SUM(BC95:BF95)</f>
        <v>0.99999999999999989</v>
      </c>
      <c r="BB95" s="579">
        <f t="shared" si="662"/>
        <v>0.19167495673844409</v>
      </c>
      <c r="BC95" s="580">
        <v>7.3057513109581224E-2</v>
      </c>
      <c r="BD95" s="580">
        <v>0.11861744362886288</v>
      </c>
      <c r="BE95" s="580">
        <v>0.76979245899867299</v>
      </c>
      <c r="BF95" s="580">
        <v>3.8532584262882877E-2</v>
      </c>
      <c r="BG95" s="580"/>
      <c r="BH95" s="723"/>
      <c r="BI95" s="579">
        <f>SUM(BK95:BN95)</f>
        <v>0.99999999999999989</v>
      </c>
      <c r="BJ95" s="579">
        <f t="shared" si="663"/>
        <v>0.19167495673844409</v>
      </c>
      <c r="BK95" s="580">
        <v>7.3057513109581224E-2</v>
      </c>
      <c r="BL95" s="580">
        <v>0.11861744362886288</v>
      </c>
      <c r="BM95" s="580">
        <v>0.76979245899867299</v>
      </c>
      <c r="BN95" s="580">
        <v>3.8532584262882877E-2</v>
      </c>
      <c r="BO95" s="580"/>
      <c r="BP95" s="723"/>
      <c r="BQ95" s="579">
        <f>SUM(BS95:BV95)</f>
        <v>0.99999999999999989</v>
      </c>
      <c r="BR95" s="579">
        <f t="shared" si="664"/>
        <v>0.19167495673844409</v>
      </c>
      <c r="BS95" s="580">
        <v>7.3057513109581224E-2</v>
      </c>
      <c r="BT95" s="580">
        <v>0.11861744362886288</v>
      </c>
      <c r="BU95" s="580">
        <v>0.76979245899867299</v>
      </c>
      <c r="BV95" s="580">
        <v>3.8532584262882877E-2</v>
      </c>
      <c r="BW95" s="580"/>
      <c r="BX95" s="723"/>
      <c r="BY95" s="579">
        <f>SUM(CA95:CD95)</f>
        <v>0.99999999999999989</v>
      </c>
      <c r="BZ95" s="579">
        <f t="shared" si="665"/>
        <v>0.19167495673844409</v>
      </c>
      <c r="CA95" s="580">
        <v>7.3057513109581224E-2</v>
      </c>
      <c r="CB95" s="580">
        <v>0.11861744362886288</v>
      </c>
      <c r="CC95" s="580">
        <v>0.76979245899867299</v>
      </c>
      <c r="CD95" s="580">
        <v>3.8532584262882877E-2</v>
      </c>
      <c r="CE95" s="580"/>
      <c r="CF95" s="723"/>
      <c r="CG95" s="579">
        <f>SUM(CI95:CL95)</f>
        <v>0.99999999999999989</v>
      </c>
      <c r="CH95" s="579">
        <f t="shared" si="320"/>
        <v>0.19167495673844409</v>
      </c>
      <c r="CI95" s="580">
        <v>7.3057513109581224E-2</v>
      </c>
      <c r="CJ95" s="580">
        <v>0.11861744362886288</v>
      </c>
      <c r="CK95" s="580">
        <v>0.76979245899867299</v>
      </c>
      <c r="CL95" s="580">
        <v>3.8532584262882877E-2</v>
      </c>
      <c r="CM95" s="580"/>
      <c r="CN95" s="723"/>
      <c r="CO95" s="579">
        <f>SUM(CQ95:CT95)</f>
        <v>0.99999999999999989</v>
      </c>
      <c r="CP95" s="579">
        <f t="shared" si="321"/>
        <v>0.19167495673844409</v>
      </c>
      <c r="CQ95" s="580">
        <v>7.3057513109581224E-2</v>
      </c>
      <c r="CR95" s="580">
        <v>0.11861744362886288</v>
      </c>
      <c r="CS95" s="580">
        <v>0.76979245899867299</v>
      </c>
      <c r="CT95" s="580">
        <v>3.8532584262882877E-2</v>
      </c>
      <c r="CU95" s="580"/>
      <c r="CV95" s="723"/>
      <c r="CW95" s="579">
        <f>SUM(CY95:DB95)</f>
        <v>0.99999999999999989</v>
      </c>
      <c r="CX95" s="579">
        <f t="shared" si="322"/>
        <v>0.19167495673844409</v>
      </c>
      <c r="CY95" s="580">
        <v>7.3057513109581224E-2</v>
      </c>
      <c r="CZ95" s="580">
        <v>0.11861744362886288</v>
      </c>
      <c r="DA95" s="580">
        <v>0.76979245899867299</v>
      </c>
      <c r="DB95" s="580">
        <v>3.8532584262882877E-2</v>
      </c>
      <c r="DC95" s="580"/>
      <c r="DD95" s="723"/>
    </row>
    <row r="96" spans="1:114" s="673" customFormat="1" ht="27.75" customHeight="1">
      <c r="A96" s="577"/>
      <c r="B96" s="721" t="s">
        <v>185</v>
      </c>
      <c r="C96" s="579"/>
      <c r="D96" s="579">
        <f>SUM(F96:I96)</f>
        <v>1</v>
      </c>
      <c r="E96" s="579">
        <f t="shared" si="602"/>
        <v>0.28753895830259329</v>
      </c>
      <c r="F96" s="580">
        <f>'ТС-4 усл.ДКРЕМ'!V91</f>
        <v>0.14656798787301509</v>
      </c>
      <c r="G96" s="580">
        <f>'ТС-4 усл.ДКРЕМ'!W91</f>
        <v>0.14097097042957821</v>
      </c>
      <c r="H96" s="580">
        <f>'ТС-4 усл.ДКРЕМ'!X91</f>
        <v>0.7010270034221</v>
      </c>
      <c r="I96" s="580">
        <f>'ТС-4 усл.ДКРЕМ'!Y91</f>
        <v>1.1434038275306684E-2</v>
      </c>
      <c r="J96" s="580">
        <f>'ТС-4 усл.ДКРЕМ'!J91</f>
        <v>0</v>
      </c>
      <c r="K96" s="722"/>
      <c r="L96" s="723"/>
      <c r="M96" s="579">
        <f>SUM(O96:R96)</f>
        <v>1</v>
      </c>
      <c r="N96" s="579">
        <f t="shared" si="657"/>
        <v>0.28684649034106707</v>
      </c>
      <c r="O96" s="580">
        <v>0.15263551896283936</v>
      </c>
      <c r="P96" s="580">
        <v>0.13421097137822771</v>
      </c>
      <c r="Q96" s="580">
        <v>0.70171947138362623</v>
      </c>
      <c r="R96" s="580">
        <v>1.1434038275306684E-2</v>
      </c>
      <c r="S96" s="580"/>
      <c r="T96" s="723"/>
      <c r="U96" s="579">
        <f>SUM(W96:Z96)</f>
        <v>1</v>
      </c>
      <c r="V96" s="579">
        <f t="shared" si="658"/>
        <v>0.28684649034106707</v>
      </c>
      <c r="W96" s="580">
        <v>0.15263551896283936</v>
      </c>
      <c r="X96" s="580">
        <v>0.13421097137822771</v>
      </c>
      <c r="Y96" s="580">
        <v>0.70171947138362623</v>
      </c>
      <c r="Z96" s="580">
        <v>1.1434038275306684E-2</v>
      </c>
      <c r="AA96" s="580"/>
      <c r="AB96" s="723"/>
      <c r="AC96" s="579">
        <f>SUM(AE96:AH96)</f>
        <v>1</v>
      </c>
      <c r="AD96" s="579">
        <f t="shared" si="659"/>
        <v>0.28684649034106707</v>
      </c>
      <c r="AE96" s="580">
        <v>0.15263551896283936</v>
      </c>
      <c r="AF96" s="580">
        <v>0.13421097137822771</v>
      </c>
      <c r="AG96" s="580">
        <v>0.70171947138362623</v>
      </c>
      <c r="AH96" s="580">
        <v>1.1434038275306684E-2</v>
      </c>
      <c r="AI96" s="580"/>
      <c r="AJ96" s="723"/>
      <c r="AK96" s="579">
        <f>SUM(AM96:AP96)</f>
        <v>1</v>
      </c>
      <c r="AL96" s="579">
        <f t="shared" si="660"/>
        <v>0.28684649034106707</v>
      </c>
      <c r="AM96" s="580">
        <v>0.15263551896283936</v>
      </c>
      <c r="AN96" s="580">
        <v>0.13421097137822771</v>
      </c>
      <c r="AO96" s="580">
        <v>0.70171947138362623</v>
      </c>
      <c r="AP96" s="580">
        <v>1.1434038275306684E-2</v>
      </c>
      <c r="AQ96" s="580"/>
      <c r="AR96" s="723"/>
      <c r="AS96" s="724">
        <f>SUM(AU96:AX96)</f>
        <v>1</v>
      </c>
      <c r="AT96" s="579">
        <f t="shared" si="661"/>
        <v>0.28684649034106707</v>
      </c>
      <c r="AU96" s="580">
        <v>0.15263551896283936</v>
      </c>
      <c r="AV96" s="580">
        <v>0.13421097137822771</v>
      </c>
      <c r="AW96" s="580">
        <v>0.70171947138362623</v>
      </c>
      <c r="AX96" s="580">
        <v>1.1434038275306684E-2</v>
      </c>
      <c r="AY96" s="580"/>
      <c r="AZ96" s="723"/>
      <c r="BA96" s="579">
        <f>SUM(BC96:BF96)</f>
        <v>1</v>
      </c>
      <c r="BB96" s="579">
        <f t="shared" si="662"/>
        <v>0.28684649034106707</v>
      </c>
      <c r="BC96" s="580">
        <v>0.15263551896283936</v>
      </c>
      <c r="BD96" s="580">
        <v>0.13421097137822771</v>
      </c>
      <c r="BE96" s="580">
        <v>0.70171947138362623</v>
      </c>
      <c r="BF96" s="580">
        <v>1.1434038275306684E-2</v>
      </c>
      <c r="BG96" s="580"/>
      <c r="BH96" s="723"/>
      <c r="BI96" s="579">
        <f>SUM(BK96:BN96)</f>
        <v>1</v>
      </c>
      <c r="BJ96" s="579">
        <f t="shared" si="663"/>
        <v>0.28684649034106707</v>
      </c>
      <c r="BK96" s="580">
        <v>0.15263551896283936</v>
      </c>
      <c r="BL96" s="580">
        <v>0.13421097137822771</v>
      </c>
      <c r="BM96" s="580">
        <v>0.70171947138362623</v>
      </c>
      <c r="BN96" s="580">
        <v>1.1434038275306684E-2</v>
      </c>
      <c r="BO96" s="580"/>
      <c r="BP96" s="723"/>
      <c r="BQ96" s="579">
        <f>SUM(BS96:BV96)</f>
        <v>1</v>
      </c>
      <c r="BR96" s="579">
        <f t="shared" si="664"/>
        <v>0.28684649034106707</v>
      </c>
      <c r="BS96" s="580">
        <v>0.15263551896283936</v>
      </c>
      <c r="BT96" s="580">
        <v>0.13421097137822771</v>
      </c>
      <c r="BU96" s="580">
        <v>0.70171947138362623</v>
      </c>
      <c r="BV96" s="580">
        <v>1.1434038275306684E-2</v>
      </c>
      <c r="BW96" s="580"/>
      <c r="BX96" s="723"/>
      <c r="BY96" s="579">
        <f>SUM(CA96:CD96)</f>
        <v>1</v>
      </c>
      <c r="BZ96" s="579">
        <f t="shared" si="665"/>
        <v>0.28684649034106707</v>
      </c>
      <c r="CA96" s="580">
        <v>0.15263551896283936</v>
      </c>
      <c r="CB96" s="580">
        <v>0.13421097137822771</v>
      </c>
      <c r="CC96" s="580">
        <v>0.70171947138362623</v>
      </c>
      <c r="CD96" s="580">
        <v>1.1434038275306684E-2</v>
      </c>
      <c r="CE96" s="580"/>
      <c r="CF96" s="723"/>
      <c r="CG96" s="579">
        <f>SUM(CI96:CL96)</f>
        <v>1</v>
      </c>
      <c r="CH96" s="579">
        <f t="shared" si="320"/>
        <v>0.28684649034106707</v>
      </c>
      <c r="CI96" s="580">
        <v>0.15263551896283936</v>
      </c>
      <c r="CJ96" s="580">
        <v>0.13421097137822771</v>
      </c>
      <c r="CK96" s="580">
        <v>0.70171947138362623</v>
      </c>
      <c r="CL96" s="580">
        <v>1.1434038275306684E-2</v>
      </c>
      <c r="CM96" s="580"/>
      <c r="CN96" s="723"/>
      <c r="CO96" s="579">
        <f>SUM(CQ96:CT96)</f>
        <v>1</v>
      </c>
      <c r="CP96" s="579">
        <f t="shared" si="321"/>
        <v>0.28684649034106707</v>
      </c>
      <c r="CQ96" s="580">
        <v>0.15263551896283936</v>
      </c>
      <c r="CR96" s="580">
        <v>0.13421097137822771</v>
      </c>
      <c r="CS96" s="580">
        <v>0.70171947138362623</v>
      </c>
      <c r="CT96" s="580">
        <v>1.1434038275306684E-2</v>
      </c>
      <c r="CU96" s="580"/>
      <c r="CV96" s="723"/>
      <c r="CW96" s="579">
        <f>SUM(CY96:DB96)</f>
        <v>1</v>
      </c>
      <c r="CX96" s="579">
        <f t="shared" si="322"/>
        <v>0.28684649034106707</v>
      </c>
      <c r="CY96" s="580">
        <v>0.15263551896283936</v>
      </c>
      <c r="CZ96" s="580">
        <v>0.13421097137822771</v>
      </c>
      <c r="DA96" s="580">
        <v>0.70171947138362623</v>
      </c>
      <c r="DB96" s="580">
        <v>1.1434038275306684E-2</v>
      </c>
      <c r="DC96" s="580"/>
      <c r="DD96" s="723"/>
    </row>
    <row r="97" spans="1:117" s="673" customFormat="1" ht="27.75" customHeight="1">
      <c r="A97" s="577"/>
      <c r="B97" s="725" t="s">
        <v>186</v>
      </c>
      <c r="C97" s="579"/>
      <c r="D97" s="579">
        <f>SUM(F97:I97)</f>
        <v>0.99999999999999689</v>
      </c>
      <c r="E97" s="579">
        <f t="shared" si="602"/>
        <v>0.76465284868736805</v>
      </c>
      <c r="F97" s="580">
        <f>'ТС-4 усл.ДКРЕМ'!V92</f>
        <v>0.43947659590678745</v>
      </c>
      <c r="G97" s="580">
        <f>'ТС-4 усл.ДКРЕМ'!W92</f>
        <v>0.32517625278058054</v>
      </c>
      <c r="H97" s="580">
        <f>'ТС-4 усл.ДКРЕМ'!X92</f>
        <v>0.23159429233874138</v>
      </c>
      <c r="I97" s="580">
        <f>'ТС-4 усл.ДКРЕМ'!Y92</f>
        <v>3.7528589738874125E-3</v>
      </c>
      <c r="J97" s="580">
        <f>'ТС-4 усл.ДКРЕМ'!J92</f>
        <v>0</v>
      </c>
      <c r="K97" s="726"/>
      <c r="L97" s="723"/>
      <c r="M97" s="579">
        <f>SUM(O97:R97)</f>
        <v>1</v>
      </c>
      <c r="N97" s="579">
        <f t="shared" si="657"/>
        <v>0.80355709560497379</v>
      </c>
      <c r="O97" s="580">
        <v>0.47838084282784826</v>
      </c>
      <c r="P97" s="580">
        <v>0.32517625277712553</v>
      </c>
      <c r="Q97" s="580">
        <v>0.19269004542111287</v>
      </c>
      <c r="R97" s="587">
        <v>3.752858973913328E-3</v>
      </c>
      <c r="S97" s="587"/>
      <c r="T97" s="723"/>
      <c r="U97" s="579">
        <f>SUM(W97:Z97)</f>
        <v>1</v>
      </c>
      <c r="V97" s="579">
        <f t="shared" si="658"/>
        <v>0.80355709560497379</v>
      </c>
      <c r="W97" s="580">
        <v>0.47838084282784826</v>
      </c>
      <c r="X97" s="580">
        <v>0.32517625277712553</v>
      </c>
      <c r="Y97" s="580">
        <v>0.19269004542111287</v>
      </c>
      <c r="Z97" s="587">
        <v>3.752858973913328E-3</v>
      </c>
      <c r="AA97" s="587"/>
      <c r="AB97" s="723"/>
      <c r="AC97" s="579">
        <f>SUM(AE97:AH97)</f>
        <v>1</v>
      </c>
      <c r="AD97" s="579">
        <f t="shared" si="659"/>
        <v>0.80355709560497379</v>
      </c>
      <c r="AE97" s="580">
        <v>0.47838084282784826</v>
      </c>
      <c r="AF97" s="580">
        <v>0.32517625277712553</v>
      </c>
      <c r="AG97" s="580">
        <v>0.19269004542111287</v>
      </c>
      <c r="AH97" s="587">
        <v>3.752858973913328E-3</v>
      </c>
      <c r="AI97" s="587"/>
      <c r="AJ97" s="723"/>
      <c r="AK97" s="579">
        <f>SUM(AM97:AP97)</f>
        <v>1</v>
      </c>
      <c r="AL97" s="579">
        <f t="shared" si="660"/>
        <v>0.80355709560497379</v>
      </c>
      <c r="AM97" s="580">
        <v>0.47838084282784826</v>
      </c>
      <c r="AN97" s="580">
        <v>0.32517625277712553</v>
      </c>
      <c r="AO97" s="580">
        <v>0.19269004542111287</v>
      </c>
      <c r="AP97" s="587">
        <v>3.752858973913328E-3</v>
      </c>
      <c r="AQ97" s="587"/>
      <c r="AR97" s="723"/>
      <c r="AS97" s="724">
        <f>SUM(AU97:AX97)</f>
        <v>1</v>
      </c>
      <c r="AT97" s="579">
        <f t="shared" si="661"/>
        <v>0.80355709560497379</v>
      </c>
      <c r="AU97" s="580">
        <v>0.47838084282784826</v>
      </c>
      <c r="AV97" s="580">
        <v>0.32517625277712553</v>
      </c>
      <c r="AW97" s="580">
        <v>0.19269004542111287</v>
      </c>
      <c r="AX97" s="587">
        <v>3.752858973913328E-3</v>
      </c>
      <c r="AY97" s="587"/>
      <c r="AZ97" s="723"/>
      <c r="BA97" s="579">
        <f>SUM(BC97:BF97)</f>
        <v>1</v>
      </c>
      <c r="BB97" s="579">
        <f t="shared" si="662"/>
        <v>0.80355709560497379</v>
      </c>
      <c r="BC97" s="580">
        <v>0.47838084282784826</v>
      </c>
      <c r="BD97" s="580">
        <v>0.32517625277712553</v>
      </c>
      <c r="BE97" s="580">
        <v>0.19269004542111287</v>
      </c>
      <c r="BF97" s="587">
        <v>3.752858973913328E-3</v>
      </c>
      <c r="BG97" s="587"/>
      <c r="BH97" s="723"/>
      <c r="BI97" s="579">
        <f>SUM(BK97:BN97)</f>
        <v>1</v>
      </c>
      <c r="BJ97" s="579">
        <f t="shared" si="663"/>
        <v>0.80355709560497379</v>
      </c>
      <c r="BK97" s="580">
        <v>0.47838084282784826</v>
      </c>
      <c r="BL97" s="580">
        <v>0.32517625277712553</v>
      </c>
      <c r="BM97" s="580">
        <v>0.19269004542111287</v>
      </c>
      <c r="BN97" s="587">
        <v>3.752858973913328E-3</v>
      </c>
      <c r="BO97" s="587"/>
      <c r="BP97" s="723"/>
      <c r="BQ97" s="579">
        <f>SUM(BS97:BV97)</f>
        <v>1</v>
      </c>
      <c r="BR97" s="579">
        <f t="shared" si="664"/>
        <v>0.80355709560497379</v>
      </c>
      <c r="BS97" s="580">
        <v>0.47838084282784826</v>
      </c>
      <c r="BT97" s="580">
        <v>0.32517625277712553</v>
      </c>
      <c r="BU97" s="580">
        <v>0.19269004542111287</v>
      </c>
      <c r="BV97" s="587">
        <v>3.752858973913328E-3</v>
      </c>
      <c r="BW97" s="587"/>
      <c r="BX97" s="723"/>
      <c r="BY97" s="579">
        <f>SUM(CA97:CD97)</f>
        <v>1</v>
      </c>
      <c r="BZ97" s="579">
        <f t="shared" si="665"/>
        <v>0.80355709560497379</v>
      </c>
      <c r="CA97" s="580">
        <v>0.47838084282784826</v>
      </c>
      <c r="CB97" s="580">
        <v>0.32517625277712553</v>
      </c>
      <c r="CC97" s="580">
        <v>0.19269004542111287</v>
      </c>
      <c r="CD97" s="587">
        <v>3.752858973913328E-3</v>
      </c>
      <c r="CE97" s="587"/>
      <c r="CF97" s="723"/>
      <c r="CG97" s="579">
        <f>SUM(CI97:CL97)</f>
        <v>1</v>
      </c>
      <c r="CH97" s="579">
        <f t="shared" si="320"/>
        <v>0.80355709560497379</v>
      </c>
      <c r="CI97" s="580">
        <v>0.47838084282784826</v>
      </c>
      <c r="CJ97" s="580">
        <v>0.32517625277712553</v>
      </c>
      <c r="CK97" s="580">
        <v>0.19269004542111287</v>
      </c>
      <c r="CL97" s="587">
        <v>3.752858973913328E-3</v>
      </c>
      <c r="CM97" s="587"/>
      <c r="CN97" s="723"/>
      <c r="CO97" s="579">
        <f>SUM(CQ97:CT97)</f>
        <v>1</v>
      </c>
      <c r="CP97" s="579">
        <f t="shared" si="321"/>
        <v>0.80355709560497379</v>
      </c>
      <c r="CQ97" s="580">
        <v>0.47838084282784826</v>
      </c>
      <c r="CR97" s="580">
        <v>0.32517625277712553</v>
      </c>
      <c r="CS97" s="580">
        <v>0.19269004542111287</v>
      </c>
      <c r="CT97" s="587">
        <v>3.752858973913328E-3</v>
      </c>
      <c r="CU97" s="587"/>
      <c r="CV97" s="723"/>
      <c r="CW97" s="579">
        <f>SUM(CY97:DB97)</f>
        <v>1</v>
      </c>
      <c r="CX97" s="579">
        <f t="shared" si="322"/>
        <v>0.80355709560497379</v>
      </c>
      <c r="CY97" s="580">
        <v>0.47838084282784826</v>
      </c>
      <c r="CZ97" s="580">
        <v>0.32517625277712553</v>
      </c>
      <c r="DA97" s="580">
        <v>0.19269004542111287</v>
      </c>
      <c r="DB97" s="587">
        <v>3.752858973913328E-3</v>
      </c>
      <c r="DC97" s="587"/>
      <c r="DD97" s="723"/>
    </row>
    <row r="98" spans="1:117" s="673" customFormat="1" ht="27.75" customHeight="1">
      <c r="A98" s="577"/>
      <c r="B98" s="725" t="s">
        <v>202</v>
      </c>
      <c r="C98" s="579"/>
      <c r="D98" s="579">
        <f>SUM(F98:I98)</f>
        <v>1</v>
      </c>
      <c r="E98" s="579">
        <f t="shared" si="602"/>
        <v>0.90328307817684383</v>
      </c>
      <c r="F98" s="580">
        <f>'ТС-4 усл.ДКРЕМ'!V93</f>
        <v>0.3585191221840619</v>
      </c>
      <c r="G98" s="580">
        <f>'ТС-4 усл.ДКРЕМ'!W93</f>
        <v>0.54476395599278193</v>
      </c>
      <c r="H98" s="580">
        <f>'ТС-4 усл.ДКРЕМ'!X93</f>
        <v>9.6716921823156166E-2</v>
      </c>
      <c r="I98" s="580">
        <f>'ТС-4 усл.ДКРЕМ'!Y93</f>
        <v>0</v>
      </c>
      <c r="J98" s="580">
        <f>'ТС-4 усл.ДКРЕМ'!J93</f>
        <v>0</v>
      </c>
      <c r="K98" s="726"/>
      <c r="L98" s="723"/>
      <c r="M98" s="579">
        <f>SUM(O98:R98)</f>
        <v>1</v>
      </c>
      <c r="N98" s="579">
        <f t="shared" si="657"/>
        <v>0.90328307817684383</v>
      </c>
      <c r="O98" s="580">
        <v>0.3585191221840619</v>
      </c>
      <c r="P98" s="580">
        <v>0.54476395599278193</v>
      </c>
      <c r="Q98" s="580">
        <v>9.6716921823156166E-2</v>
      </c>
      <c r="R98" s="587">
        <v>0</v>
      </c>
      <c r="S98" s="587"/>
      <c r="T98" s="723"/>
      <c r="U98" s="579">
        <f>SUM(W98:Z98)</f>
        <v>1</v>
      </c>
      <c r="V98" s="579">
        <f t="shared" si="658"/>
        <v>0.90328307817684383</v>
      </c>
      <c r="W98" s="580">
        <v>0.3585191221840619</v>
      </c>
      <c r="X98" s="580">
        <v>0.54476395599278193</v>
      </c>
      <c r="Y98" s="580">
        <v>9.6716921823156166E-2</v>
      </c>
      <c r="Z98" s="587">
        <v>0</v>
      </c>
      <c r="AA98" s="587"/>
      <c r="AB98" s="723"/>
      <c r="AC98" s="579">
        <f>SUM(AE98:AH98)</f>
        <v>1</v>
      </c>
      <c r="AD98" s="579">
        <f t="shared" si="659"/>
        <v>0.90328307817684383</v>
      </c>
      <c r="AE98" s="580">
        <v>0.3585191221840619</v>
      </c>
      <c r="AF98" s="580">
        <v>0.54476395599278193</v>
      </c>
      <c r="AG98" s="580">
        <v>9.6716921823156166E-2</v>
      </c>
      <c r="AH98" s="587">
        <v>0</v>
      </c>
      <c r="AI98" s="587"/>
      <c r="AJ98" s="723"/>
      <c r="AK98" s="579">
        <f>SUM(AM98:AP98)</f>
        <v>1</v>
      </c>
      <c r="AL98" s="579">
        <f t="shared" si="660"/>
        <v>0.90328307817684383</v>
      </c>
      <c r="AM98" s="580">
        <v>0.3585191221840619</v>
      </c>
      <c r="AN98" s="580">
        <v>0.54476395599278193</v>
      </c>
      <c r="AO98" s="580">
        <v>9.6716921823156166E-2</v>
      </c>
      <c r="AP98" s="587">
        <v>0</v>
      </c>
      <c r="AQ98" s="587"/>
      <c r="AR98" s="723"/>
      <c r="AS98" s="724">
        <f>SUM(AU98:AX98)</f>
        <v>1</v>
      </c>
      <c r="AT98" s="579">
        <f t="shared" si="661"/>
        <v>0.90328307817684383</v>
      </c>
      <c r="AU98" s="580">
        <v>0.3585191221840619</v>
      </c>
      <c r="AV98" s="580">
        <v>0.54476395599278193</v>
      </c>
      <c r="AW98" s="580">
        <v>9.6716921823156166E-2</v>
      </c>
      <c r="AX98" s="587">
        <v>0</v>
      </c>
      <c r="AY98" s="587"/>
      <c r="AZ98" s="723"/>
      <c r="BA98" s="579">
        <f>SUM(BC98:BF98)</f>
        <v>1</v>
      </c>
      <c r="BB98" s="579">
        <f t="shared" si="662"/>
        <v>0.90328307817684383</v>
      </c>
      <c r="BC98" s="580">
        <v>0.3585191221840619</v>
      </c>
      <c r="BD98" s="580">
        <v>0.54476395599278193</v>
      </c>
      <c r="BE98" s="580">
        <v>9.6716921823156166E-2</v>
      </c>
      <c r="BF98" s="587">
        <v>0</v>
      </c>
      <c r="BG98" s="587"/>
      <c r="BH98" s="723"/>
      <c r="BI98" s="579">
        <f>SUM(BK98:BN98)</f>
        <v>1</v>
      </c>
      <c r="BJ98" s="579">
        <f t="shared" si="663"/>
        <v>0.90328307817684383</v>
      </c>
      <c r="BK98" s="580">
        <v>0.3585191221840619</v>
      </c>
      <c r="BL98" s="580">
        <v>0.54476395599278193</v>
      </c>
      <c r="BM98" s="580">
        <v>9.6716921823156166E-2</v>
      </c>
      <c r="BN98" s="587">
        <v>0</v>
      </c>
      <c r="BO98" s="587"/>
      <c r="BP98" s="723"/>
      <c r="BQ98" s="579">
        <f>SUM(BS98:BV98)</f>
        <v>1</v>
      </c>
      <c r="BR98" s="579">
        <f t="shared" si="664"/>
        <v>0.90328307817684383</v>
      </c>
      <c r="BS98" s="580">
        <v>0.3585191221840619</v>
      </c>
      <c r="BT98" s="580">
        <v>0.54476395599278193</v>
      </c>
      <c r="BU98" s="580">
        <v>9.6716921823156166E-2</v>
      </c>
      <c r="BV98" s="587">
        <v>0</v>
      </c>
      <c r="BW98" s="587"/>
      <c r="BX98" s="723"/>
      <c r="BY98" s="579">
        <f>SUM(CA98:CD98)</f>
        <v>1</v>
      </c>
      <c r="BZ98" s="579">
        <f t="shared" si="665"/>
        <v>0.90328307817684383</v>
      </c>
      <c r="CA98" s="580">
        <v>0.3585191221840619</v>
      </c>
      <c r="CB98" s="580">
        <v>0.54476395599278193</v>
      </c>
      <c r="CC98" s="580">
        <v>9.6716921823156166E-2</v>
      </c>
      <c r="CD98" s="587">
        <v>0</v>
      </c>
      <c r="CE98" s="587"/>
      <c r="CF98" s="723"/>
      <c r="CG98" s="579">
        <f>SUM(CI98:CL98)</f>
        <v>1</v>
      </c>
      <c r="CH98" s="579">
        <f t="shared" si="320"/>
        <v>0.90328307817684383</v>
      </c>
      <c r="CI98" s="580">
        <v>0.3585191221840619</v>
      </c>
      <c r="CJ98" s="580">
        <v>0.54476395599278193</v>
      </c>
      <c r="CK98" s="580">
        <v>9.6716921823156166E-2</v>
      </c>
      <c r="CL98" s="587">
        <v>0</v>
      </c>
      <c r="CM98" s="587"/>
      <c r="CN98" s="723"/>
      <c r="CO98" s="579">
        <f>SUM(CQ98:CT98)</f>
        <v>1</v>
      </c>
      <c r="CP98" s="579">
        <f t="shared" si="321"/>
        <v>0.90328307817684383</v>
      </c>
      <c r="CQ98" s="580">
        <v>0.3585191221840619</v>
      </c>
      <c r="CR98" s="580">
        <v>0.54476395599278193</v>
      </c>
      <c r="CS98" s="580">
        <v>9.6716921823156166E-2</v>
      </c>
      <c r="CT98" s="587">
        <v>0</v>
      </c>
      <c r="CU98" s="587"/>
      <c r="CV98" s="723"/>
      <c r="CW98" s="579">
        <f>SUM(CY98:DB98)</f>
        <v>1</v>
      </c>
      <c r="CX98" s="579">
        <f t="shared" si="322"/>
        <v>0.90328307817684383</v>
      </c>
      <c r="CY98" s="580">
        <v>0.3585191221840619</v>
      </c>
      <c r="CZ98" s="580">
        <v>0.54476395599278193</v>
      </c>
      <c r="DA98" s="580">
        <v>9.6716921823156166E-2</v>
      </c>
      <c r="DB98" s="587">
        <v>0</v>
      </c>
      <c r="DC98" s="587"/>
      <c r="DD98" s="723"/>
    </row>
    <row r="99" spans="1:117" s="673" customFormat="1" ht="39.75" customHeight="1">
      <c r="A99" s="669" t="s">
        <v>45</v>
      </c>
      <c r="B99" s="670" t="s">
        <v>274</v>
      </c>
      <c r="C99" s="660" t="s">
        <v>9</v>
      </c>
      <c r="D99" s="550">
        <f>D100+D140</f>
        <v>3265785.471496609</v>
      </c>
      <c r="E99" s="550">
        <f>F99+G99</f>
        <v>1760405.7694853465</v>
      </c>
      <c r="F99" s="550">
        <f>F100+F140</f>
        <v>957474.9034175683</v>
      </c>
      <c r="G99" s="550">
        <f>G100+G140</f>
        <v>802930.86606777809</v>
      </c>
      <c r="H99" s="550">
        <f>H100+H140</f>
        <v>1486213.4185753881</v>
      </c>
      <c r="I99" s="550">
        <f>I100+I140</f>
        <v>19166.283435874579</v>
      </c>
      <c r="J99" s="550">
        <f>J100+J140</f>
        <v>0</v>
      </c>
      <c r="K99" s="695"/>
      <c r="M99" s="550">
        <f>M100+M140</f>
        <v>292015.05365000002</v>
      </c>
      <c r="N99" s="550">
        <f>O99+P99</f>
        <v>215335.39182047645</v>
      </c>
      <c r="O99" s="550">
        <f>O100+O140</f>
        <v>121562.30743743155</v>
      </c>
      <c r="P99" s="550">
        <f>P100+P140</f>
        <v>93773.084383044916</v>
      </c>
      <c r="Q99" s="550">
        <f>Q100+Q140</f>
        <v>69668.955167658598</v>
      </c>
      <c r="R99" s="550">
        <f>R100+R140</f>
        <v>7010.7066618649387</v>
      </c>
      <c r="S99" s="550">
        <f>S100+S140</f>
        <v>0</v>
      </c>
      <c r="U99" s="550">
        <f>U100+U140</f>
        <v>271123.55119000003</v>
      </c>
      <c r="V99" s="550">
        <f>W99+X99</f>
        <v>205838.56216099055</v>
      </c>
      <c r="W99" s="550">
        <f>W100+W140</f>
        <v>116570.15067995645</v>
      </c>
      <c r="X99" s="550">
        <f>X100+X140</f>
        <v>89268.411481034113</v>
      </c>
      <c r="Y99" s="550">
        <f>Y100+Y140</f>
        <v>59265.052586009901</v>
      </c>
      <c r="Z99" s="550">
        <f>Z100+Z140</f>
        <v>6019.9364429995394</v>
      </c>
      <c r="AA99" s="550">
        <f>AA100+AA140</f>
        <v>0</v>
      </c>
      <c r="AC99" s="550">
        <f>AC100+AC140</f>
        <v>281446.82108000002</v>
      </c>
      <c r="AD99" s="550">
        <f>AE99+AF99</f>
        <v>212964.11214779719</v>
      </c>
      <c r="AE99" s="550">
        <f>AE100+AE140</f>
        <v>120562.28151214596</v>
      </c>
      <c r="AF99" s="550">
        <f>AF100+AF140</f>
        <v>92401.830635651248</v>
      </c>
      <c r="AG99" s="550">
        <f>AG100+AG140</f>
        <v>62174.573770322975</v>
      </c>
      <c r="AH99" s="550">
        <f>AH100+AH140</f>
        <v>6308.1351618798153</v>
      </c>
      <c r="AI99" s="550">
        <f>AI100+AI140</f>
        <v>0</v>
      </c>
      <c r="AK99" s="550">
        <f>AK100+AK140</f>
        <v>265484.96101999999</v>
      </c>
      <c r="AL99" s="550">
        <f>AM99+AN99</f>
        <v>201219.00716342987</v>
      </c>
      <c r="AM99" s="550">
        <f>AM100+AM140</f>
        <v>113933.49957442572</v>
      </c>
      <c r="AN99" s="550">
        <f>AN100+AN140</f>
        <v>87285.507589004133</v>
      </c>
      <c r="AO99" s="550">
        <f>AO100+AO140</f>
        <v>58343.316172084917</v>
      </c>
      <c r="AP99" s="550">
        <f>AP100+AP140</f>
        <v>5922.6376844852248</v>
      </c>
      <c r="AQ99" s="550">
        <f>AQ100+AQ140</f>
        <v>0</v>
      </c>
      <c r="AS99" s="550">
        <f>AS100+AS140</f>
        <v>265532.11626000004</v>
      </c>
      <c r="AT99" s="550">
        <f>AU99+AV99</f>
        <v>196858.79547413689</v>
      </c>
      <c r="AU99" s="550">
        <f>AU100+AU140</f>
        <v>111199.04169640176</v>
      </c>
      <c r="AV99" s="550">
        <f>AV100+AV140</f>
        <v>85659.753777735124</v>
      </c>
      <c r="AW99" s="550">
        <f>AW100+AW140</f>
        <v>62388.674338330915</v>
      </c>
      <c r="AX99" s="550">
        <f>AX100+AX140</f>
        <v>6284.6464475322173</v>
      </c>
      <c r="AY99" s="550">
        <f>AY100+AY140</f>
        <v>0</v>
      </c>
      <c r="BA99" s="550">
        <f>BA100+BA140</f>
        <v>0</v>
      </c>
      <c r="BB99" s="550" t="e">
        <f>BC99+BD99</f>
        <v>#DIV/0!</v>
      </c>
      <c r="BC99" s="550" t="e">
        <f>BC100+BC140</f>
        <v>#DIV/0!</v>
      </c>
      <c r="BD99" s="550" t="e">
        <f>BD100+BD140</f>
        <v>#DIV/0!</v>
      </c>
      <c r="BE99" s="550" t="e">
        <f>BE100+BE140</f>
        <v>#DIV/0!</v>
      </c>
      <c r="BF99" s="550" t="e">
        <f>BF100+BF140</f>
        <v>#DIV/0!</v>
      </c>
      <c r="BG99" s="550" t="e">
        <f>BG100+BG140</f>
        <v>#DIV/0!</v>
      </c>
      <c r="BI99" s="550">
        <f>BI100+BI140</f>
        <v>0</v>
      </c>
      <c r="BJ99" s="550" t="e">
        <f>BK99+BL99</f>
        <v>#DIV/0!</v>
      </c>
      <c r="BK99" s="550" t="e">
        <f>BK100+BK140</f>
        <v>#DIV/0!</v>
      </c>
      <c r="BL99" s="550" t="e">
        <f>BL100+BL140</f>
        <v>#DIV/0!</v>
      </c>
      <c r="BM99" s="550" t="e">
        <f>BM100+BM140</f>
        <v>#DIV/0!</v>
      </c>
      <c r="BN99" s="550" t="e">
        <f>BN100+BN140</f>
        <v>#DIV/0!</v>
      </c>
      <c r="BO99" s="550" t="e">
        <f>BO100+BO140</f>
        <v>#DIV/0!</v>
      </c>
      <c r="BQ99" s="550">
        <f>BQ100+BQ140</f>
        <v>0</v>
      </c>
      <c r="BR99" s="550" t="e">
        <f>BS99+BT99</f>
        <v>#DIV/0!</v>
      </c>
      <c r="BS99" s="550" t="e">
        <f>BS100+BS140</f>
        <v>#DIV/0!</v>
      </c>
      <c r="BT99" s="550" t="e">
        <f>BT100+BT140</f>
        <v>#DIV/0!</v>
      </c>
      <c r="BU99" s="550" t="e">
        <f>BU100+BU140</f>
        <v>#DIV/0!</v>
      </c>
      <c r="BV99" s="550" t="e">
        <f>BV100+BV140</f>
        <v>#DIV/0!</v>
      </c>
      <c r="BW99" s="550" t="e">
        <f>BW100+BW140</f>
        <v>#DIV/0!</v>
      </c>
      <c r="BY99" s="550">
        <f>BY100+BY140</f>
        <v>0</v>
      </c>
      <c r="BZ99" s="550" t="e">
        <f>CA99+CB99</f>
        <v>#DIV/0!</v>
      </c>
      <c r="CA99" s="550" t="e">
        <f>CA100+CA140</f>
        <v>#DIV/0!</v>
      </c>
      <c r="CB99" s="550" t="e">
        <f>CB100+CB140</f>
        <v>#DIV/0!</v>
      </c>
      <c r="CC99" s="550" t="e">
        <f>CC100+CC140</f>
        <v>#DIV/0!</v>
      </c>
      <c r="CD99" s="550" t="e">
        <f>CD100+CD140</f>
        <v>#DIV/0!</v>
      </c>
      <c r="CE99" s="550" t="e">
        <f>CE100+CE140</f>
        <v>#DIV/0!</v>
      </c>
      <c r="CG99" s="550">
        <f>CG100+CG140</f>
        <v>0</v>
      </c>
      <c r="CH99" s="550" t="e">
        <f>CI99+CJ99</f>
        <v>#DIV/0!</v>
      </c>
      <c r="CI99" s="550" t="e">
        <f>CI100+CI140</f>
        <v>#DIV/0!</v>
      </c>
      <c r="CJ99" s="550" t="e">
        <f>CJ100+CJ140</f>
        <v>#DIV/0!</v>
      </c>
      <c r="CK99" s="550" t="e">
        <f>CK100+CK140</f>
        <v>#DIV/0!</v>
      </c>
      <c r="CL99" s="550" t="e">
        <f>CL100+CL140</f>
        <v>#DIV/0!</v>
      </c>
      <c r="CM99" s="550" t="e">
        <f>CM100+CM140</f>
        <v>#DIV/0!</v>
      </c>
      <c r="CO99" s="550">
        <f>CO100+CO140</f>
        <v>0</v>
      </c>
      <c r="CP99" s="550" t="e">
        <f>CQ99+CR99</f>
        <v>#DIV/0!</v>
      </c>
      <c r="CQ99" s="550" t="e">
        <f>CQ100+CQ140</f>
        <v>#DIV/0!</v>
      </c>
      <c r="CR99" s="550" t="e">
        <f>CR100+CR140</f>
        <v>#DIV/0!</v>
      </c>
      <c r="CS99" s="550" t="e">
        <f>CS100+CS140</f>
        <v>#DIV/0!</v>
      </c>
      <c r="CT99" s="550" t="e">
        <f>CT100+CT140</f>
        <v>#DIV/0!</v>
      </c>
      <c r="CU99" s="550" t="e">
        <f>CU100+CU140</f>
        <v>#DIV/0!</v>
      </c>
      <c r="CW99" s="550">
        <f>CW100+CW140</f>
        <v>0</v>
      </c>
      <c r="CX99" s="550" t="e">
        <f>CY99+CZ99</f>
        <v>#DIV/0!</v>
      </c>
      <c r="CY99" s="550" t="e">
        <f>CY100+CY140</f>
        <v>#DIV/0!</v>
      </c>
      <c r="CZ99" s="550" t="e">
        <f>CZ100+CZ140</f>
        <v>#DIV/0!</v>
      </c>
      <c r="DA99" s="550" t="e">
        <f>DA100+DA140</f>
        <v>#DIV/0!</v>
      </c>
      <c r="DB99" s="550" t="e">
        <f>DB100+DB140</f>
        <v>#DIV/0!</v>
      </c>
      <c r="DC99" s="550" t="e">
        <f>DC100+DC140</f>
        <v>#DIV/0!</v>
      </c>
    </row>
    <row r="100" spans="1:117" s="673" customFormat="1" ht="33" customHeight="1">
      <c r="A100" s="669" t="s">
        <v>46</v>
      </c>
      <c r="B100" s="670" t="s">
        <v>47</v>
      </c>
      <c r="C100" s="660" t="s">
        <v>9</v>
      </c>
      <c r="D100" s="550">
        <f>D102+D103+D104+D105+D106+D112+D113+D114+D117+D118+D119+D122</f>
        <v>205400.59825860927</v>
      </c>
      <c r="E100" s="550">
        <f>F100+G100</f>
        <v>26002.369485346317</v>
      </c>
      <c r="F100" s="550">
        <f>F102+F103+F104+F105+F106+F112+F114+F118+F119+F122</f>
        <v>13279.903417568295</v>
      </c>
      <c r="G100" s="550">
        <f>G102+G103+G104+G105+G106+G112+G113+G114+G117+G118+G119+G122</f>
        <v>12722.466067778021</v>
      </c>
      <c r="H100" s="550">
        <f>H102+H103+H104+H105+H106+H112+H113+H114+H117+H118+H119+H122</f>
        <v>171717.13817254818</v>
      </c>
      <c r="I100" s="550">
        <f>I102+I103+I104+I105+I106+I112+I113+I114+I117+I118+I119+I122</f>
        <v>7681.0906007147496</v>
      </c>
      <c r="J100" s="550">
        <f>J102+J103+J104+J105+J106+J112+J113+J114+J117+J118+J119+J122</f>
        <v>0</v>
      </c>
      <c r="K100" s="695"/>
      <c r="M100" s="550">
        <f>M102+M103+M104+M105+M106+M112+M113+M114+M117+M118+M119+M122</f>
        <v>22831.38465</v>
      </c>
      <c r="N100" s="550">
        <f>O100+P100</f>
        <v>5860.2316121644781</v>
      </c>
      <c r="O100" s="550">
        <f>O102+O103+O104+O105+O106+O112+O114+O118+O119+O122</f>
        <v>2622.7508315036075</v>
      </c>
      <c r="P100" s="550">
        <f>P102+P103+P104+P105+P106+P112+P113+P114+P117+P118+P119+P122</f>
        <v>3237.4807806608701</v>
      </c>
      <c r="Q100" s="550">
        <f>Q102+Q103+Q104+Q105+Q106+Q112+Q113+Q114+Q117+Q118+Q119+Q122</f>
        <v>15514.375445580841</v>
      </c>
      <c r="R100" s="550">
        <f>R102+R103+R104+R105+R106+R112+R113+R114+R117+R118+R119+R122</f>
        <v>1456.7775922546787</v>
      </c>
      <c r="S100" s="550">
        <f>S102+S103+S104+S105+S106+S112+S113+S114+S117+S118+S119+S122</f>
        <v>0</v>
      </c>
      <c r="U100" s="550">
        <f>U102+U103+U104+U105+U106+U112+U113+U114+U117+U118+U119+U122</f>
        <v>10623.226189999998</v>
      </c>
      <c r="V100" s="550">
        <f>W100+X100</f>
        <v>3120.6650596907866</v>
      </c>
      <c r="W100" s="550">
        <f>W102+W103+W104+W105+W106+W112+W114+W118+W119+W122</f>
        <v>1467.3538932757401</v>
      </c>
      <c r="X100" s="550">
        <f>X102+X103+X104+X105+X106+X112+X113+X114+X117+X118+X119+X122</f>
        <v>1653.3111664150467</v>
      </c>
      <c r="Y100" s="550">
        <f>Y102+Y103+Y104+Y105+Y106+Y112+Y113+Y114+Y117+Y118+Y119+Y122</f>
        <v>6857.3947580022605</v>
      </c>
      <c r="Z100" s="550">
        <f>Z102+Z103+Z104+Z105+Z106+Z112+Z113+Z114+Z117+Z118+Z119+Z122</f>
        <v>645.16637230695176</v>
      </c>
      <c r="AA100" s="550">
        <f>AA102+AA103+AA104+AA105+AA106+AA112+AA113+AA114+AA117+AA118+AA119+AA122</f>
        <v>0</v>
      </c>
      <c r="AC100" s="550">
        <f>AC102+AC103+AC104+AC105+AC106+AC112+AC113+AC114+AC117+AC118+AC119+AC122</f>
        <v>12263.15208</v>
      </c>
      <c r="AD100" s="550">
        <f>AE100+AF100</f>
        <v>3488.9519394852309</v>
      </c>
      <c r="AE100" s="550">
        <f>AE102+AE103+AE104+AE105+AE106+AE112+AE114+AE118+AE119+AE122</f>
        <v>1622.7249062180233</v>
      </c>
      <c r="AF100" s="550">
        <f>AF102+AF103+AF104+AF105+AF106+AF112+AF113+AF114+AF117+AF118+AF119+AF122</f>
        <v>1866.2270332672076</v>
      </c>
      <c r="AG100" s="550">
        <f>AG102+AG103+AG104+AG105+AG106+AG112+AG113+AG114+AG117+AG118+AG119+AG122</f>
        <v>8019.994048245213</v>
      </c>
      <c r="AH100" s="550">
        <f>AH102+AH103+AH104+AH105+AH106+AH112+AH113+AH114+AH117+AH118+AH119+AH122</f>
        <v>754.20609226955571</v>
      </c>
      <c r="AI100" s="550">
        <f>AI102+AI103+AI104+AI105+AI106+AI112+AI113+AI114+AI117+AI118+AI119+AI122</f>
        <v>0</v>
      </c>
      <c r="AK100" s="550">
        <f>AK102+AK103+AK104+AK105+AK106+AK112+AK113+AK114+AK117+AK118+AK119+AK122</f>
        <v>11051.303020000003</v>
      </c>
      <c r="AL100" s="550">
        <f>AM100+AN100</f>
        <v>3222.1098407439868</v>
      </c>
      <c r="AM100" s="550">
        <f>AM102+AM103+AM104+AM105+AM106+AM112+AM114+AM118+AM119+AM122</f>
        <v>1511.2765600558891</v>
      </c>
      <c r="AN100" s="550">
        <f>AN102+AN103+AN104+AN105+AN106+AN112+AN113+AN114+AN117+AN118+AN119+AN122</f>
        <v>1710.8332806880976</v>
      </c>
      <c r="AO100" s="550">
        <f>AO102+AO103+AO104+AO105+AO106+AO112+AO113+AO114+AO117+AO118+AO119+AO122</f>
        <v>7156.1551257702267</v>
      </c>
      <c r="AP100" s="550">
        <f>AP102+AP103+AP104+AP105+AP106+AP112+AP113+AP114+AP117+AP118+AP119+AP122</f>
        <v>673.0380534857868</v>
      </c>
      <c r="AQ100" s="550">
        <f>AQ102+AQ103+AQ104+AQ105+AQ106+AQ112+AQ113+AQ114+AQ117+AQ118+AQ119+AQ122</f>
        <v>0</v>
      </c>
      <c r="AS100" s="550">
        <f>AS102+AS103+AS104+AS105+AS106+AS112+AS113+AS114+AS117+AS118+AS119+AS122</f>
        <v>19007.73126</v>
      </c>
      <c r="AT100" s="550">
        <f>AU100+AV100</f>
        <v>5016.7894751377935</v>
      </c>
      <c r="AU100" s="550">
        <f>AU102+AU103+AU104+AU105+AU106+AU112+AU114+AU118+AU119+AU122</f>
        <v>2271.5530661421249</v>
      </c>
      <c r="AV100" s="550">
        <f>AV102+AV103+AV104+AV105+AV106+AV112+AV113+AV114+AV117+AV118+AV119+AV122</f>
        <v>2745.2364089956686</v>
      </c>
      <c r="AW100" s="550">
        <f>AW102+AW103+AW104+AW105+AW106+AW112+AW113+AW114+AW117+AW118+AW119+AW122</f>
        <v>12792.706980746929</v>
      </c>
      <c r="AX100" s="550">
        <f>AX102+AX103+AX104+AX105+AX106+AX112+AX113+AX114+AX117+AX118+AX119+AX122</f>
        <v>1198.2348041152775</v>
      </c>
      <c r="AY100" s="550">
        <f>AY102+AY103+AY104+AY105+AY106+AY112+AY113+AY114+AY117+AY118+AY119+AY122</f>
        <v>0</v>
      </c>
      <c r="BA100" s="550">
        <f>BA102+BA103+BA104+BA105+BA106+BA112+BA113+BA114+BA117+BA118+BA119+BA122</f>
        <v>0</v>
      </c>
      <c r="BB100" s="550" t="e">
        <f>BC100+BD100</f>
        <v>#DIV/0!</v>
      </c>
      <c r="BC100" s="550" t="e">
        <f>BC102+BC103+BC104+BC105+BC106+BC112+BC114+BC118+BC119+BC122</f>
        <v>#DIV/0!</v>
      </c>
      <c r="BD100" s="550" t="e">
        <f>BD102+BD103+BD104+BD105+BD106+BD112+BD113+BD114+BD117+BD118+BD119+BD122</f>
        <v>#DIV/0!</v>
      </c>
      <c r="BE100" s="550" t="e">
        <f>BE102+BE103+BE104+BE105+BE106+BE112+BE113+BE114+BE117+BE118+BE119+BE122</f>
        <v>#DIV/0!</v>
      </c>
      <c r="BF100" s="550" t="e">
        <f>BF102+BF103+BF104+BF105+BF106+BF112+BF113+BF114+BF117+BF118+BF119+BF122</f>
        <v>#DIV/0!</v>
      </c>
      <c r="BG100" s="550" t="e">
        <f>BG102+BG103+BG104+BG105+BG106+BG112+BG113+BG114+BG117+BG118+BG119+BG122</f>
        <v>#DIV/0!</v>
      </c>
      <c r="BI100" s="550">
        <f>BI102+BI103+BI104+BI105+BI106+BI112+BI113+BI114+BI117+BI118+BI119+BI122</f>
        <v>0</v>
      </c>
      <c r="BJ100" s="550" t="e">
        <f>BK100+BL100</f>
        <v>#DIV/0!</v>
      </c>
      <c r="BK100" s="550" t="e">
        <f>BK102+BK103+BK104+BK105+BK106+BK112+BK114+BK118+BK119+BK122</f>
        <v>#DIV/0!</v>
      </c>
      <c r="BL100" s="550" t="e">
        <f>BL102+BL103+BL104+BL105+BL106+BL112+BL113+BL114+BL117+BL118+BL119+BL122</f>
        <v>#DIV/0!</v>
      </c>
      <c r="BM100" s="550" t="e">
        <f>BM102+BM103+BM104+BM105+BM106+BM112+BM113+BM114+BM117+BM118+BM119+BM122</f>
        <v>#DIV/0!</v>
      </c>
      <c r="BN100" s="550" t="e">
        <f>BN102+BN103+BN104+BN105+BN106+BN112+BN113+BN114+BN117+BN118+BN119+BN122</f>
        <v>#DIV/0!</v>
      </c>
      <c r="BO100" s="550" t="e">
        <f>BO102+BO103+BO104+BO105+BO106+BO112+BO113+BO114+BO117+BO118+BO119+BO122</f>
        <v>#DIV/0!</v>
      </c>
      <c r="BQ100" s="550">
        <f>BQ102+BQ103+BQ104+BQ105+BQ106+BQ112+BQ113+BQ114+BQ117+BQ118+BQ119+BQ122</f>
        <v>0</v>
      </c>
      <c r="BR100" s="550" t="e">
        <f>BS100+BT100</f>
        <v>#DIV/0!</v>
      </c>
      <c r="BS100" s="550" t="e">
        <f>BS102+BS103+BS104+BS105+BS106+BS112+BS114+BS118+BS119+BS122</f>
        <v>#DIV/0!</v>
      </c>
      <c r="BT100" s="550" t="e">
        <f>BT102+BT103+BT104+BT105+BT106+BT112+BT113+BT114+BT117+BT118+BT119+BT122</f>
        <v>#DIV/0!</v>
      </c>
      <c r="BU100" s="550" t="e">
        <f>BU102+BU103+BU104+BU105+BU106+BU112+BU113+BU114+BU117+BU118+BU119+BU122</f>
        <v>#DIV/0!</v>
      </c>
      <c r="BV100" s="550" t="e">
        <f>BV102+BV103+BV104+BV105+BV106+BV112+BV113+BV114+BV117+BV118+BV119+BV122</f>
        <v>#DIV/0!</v>
      </c>
      <c r="BW100" s="550" t="e">
        <f>BW102+BW103+BW104+BW105+BW106+BW112+BW113+BW114+BW117+BW118+BW119+BW122</f>
        <v>#DIV/0!</v>
      </c>
      <c r="BY100" s="550">
        <f>BY102+BY103+BY104+BY105+BY106+BY112+BY113+BY114+BY117+BY118+BY119+BY122</f>
        <v>0</v>
      </c>
      <c r="BZ100" s="550" t="e">
        <f>CA100+CB100</f>
        <v>#DIV/0!</v>
      </c>
      <c r="CA100" s="550" t="e">
        <f>CA102+CA103+CA104+CA105+CA106+CA112+CA114+CA118+CA119+CA122</f>
        <v>#DIV/0!</v>
      </c>
      <c r="CB100" s="550" t="e">
        <f>CB102+CB103+CB104+CB105+CB106+CB112+CB113+CB114+CB117+CB118+CB119+CB122</f>
        <v>#DIV/0!</v>
      </c>
      <c r="CC100" s="550" t="e">
        <f>CC102+CC103+CC104+CC105+CC106+CC112+CC113+CC114+CC117+CC118+CC119+CC122</f>
        <v>#DIV/0!</v>
      </c>
      <c r="CD100" s="550" t="e">
        <f>CD102+CD103+CD104+CD105+CD106+CD112+CD113+CD114+CD117+CD118+CD119+CD122</f>
        <v>#DIV/0!</v>
      </c>
      <c r="CE100" s="550" t="e">
        <f>CE102+CE103+CE104+CE105+CE106+CE112+CE113+CE114+CE117+CE118+CE119+CE122</f>
        <v>#DIV/0!</v>
      </c>
      <c r="CG100" s="550">
        <f>CG102+CG103+CG104+CG105+CG106+CG112+CG113+CG114+CG117+CG118+CG119+CG122</f>
        <v>0</v>
      </c>
      <c r="CH100" s="550" t="e">
        <f>CI100+CJ100</f>
        <v>#DIV/0!</v>
      </c>
      <c r="CI100" s="550" t="e">
        <f>CI102+CI103+CI104+CI105+CI106+CI112+CI114+CI118+CI119+CI122</f>
        <v>#DIV/0!</v>
      </c>
      <c r="CJ100" s="550" t="e">
        <f>CJ102+CJ103+CJ104+CJ105+CJ106+CJ112+CJ113+CJ114+CJ117+CJ118+CJ119+CJ122</f>
        <v>#DIV/0!</v>
      </c>
      <c r="CK100" s="550" t="e">
        <f>CK102+CK103+CK104+CK105+CK106+CK112+CK113+CK114+CK117+CK118+CK119+CK122</f>
        <v>#DIV/0!</v>
      </c>
      <c r="CL100" s="550" t="e">
        <f>CL102+CL103+CL104+CL105+CL106+CL112+CL113+CL114+CL117+CL118+CL119+CL122</f>
        <v>#DIV/0!</v>
      </c>
      <c r="CM100" s="550" t="e">
        <f>CM102+CM103+CM104+CM105+CM106+CM112+CM113+CM114+CM117+CM118+CM119+CM122</f>
        <v>#DIV/0!</v>
      </c>
      <c r="CO100" s="550">
        <f>CO102+CO103+CO104+CO105+CO106+CO112+CO113+CO114+CO117+CO118+CO119+CO122</f>
        <v>0</v>
      </c>
      <c r="CP100" s="550" t="e">
        <f>CQ100+CR100</f>
        <v>#DIV/0!</v>
      </c>
      <c r="CQ100" s="550" t="e">
        <f>CQ102+CQ103+CQ104+CQ105+CQ106+CQ112+CQ114+CQ118+CQ119+CQ122</f>
        <v>#DIV/0!</v>
      </c>
      <c r="CR100" s="550" t="e">
        <f>CR102+CR103+CR104+CR105+CR106+CR112+CR113+CR114+CR117+CR118+CR119+CR122</f>
        <v>#DIV/0!</v>
      </c>
      <c r="CS100" s="550" t="e">
        <f>CS102+CS103+CS104+CS105+CS106+CS112+CS113+CS114+CS117+CS118+CS119+CS122</f>
        <v>#DIV/0!</v>
      </c>
      <c r="CT100" s="550" t="e">
        <f>CT102+CT103+CT104+CT105+CT106+CT112+CT113+CT114+CT117+CT118+CT119+CT122</f>
        <v>#DIV/0!</v>
      </c>
      <c r="CU100" s="550" t="e">
        <f>CU102+CU103+CU104+CU105+CU106+CU112+CU113+CU114+CU117+CU118+CU119+CU122</f>
        <v>#DIV/0!</v>
      </c>
      <c r="CW100" s="550">
        <f>CW102+CW103+CW104+CW105+CW106+CW112+CW113+CW114+CW117+CW118+CW119+CW122</f>
        <v>0</v>
      </c>
      <c r="CX100" s="550" t="e">
        <f>CY100+CZ100</f>
        <v>#DIV/0!</v>
      </c>
      <c r="CY100" s="550" t="e">
        <f>CY102+CY103+CY104+CY105+CY106+CY112+CY114+CY118+CY119+CY122</f>
        <v>#DIV/0!</v>
      </c>
      <c r="CZ100" s="550" t="e">
        <f>CZ102+CZ103+CZ104+CZ105+CZ106+CZ112+CZ113+CZ114+CZ117+CZ118+CZ119+CZ122</f>
        <v>#DIV/0!</v>
      </c>
      <c r="DA100" s="550" t="e">
        <f>DA102+DA103+DA104+DA105+DA106+DA112+DA113+DA114+DA117+DA118+DA119+DA122</f>
        <v>#DIV/0!</v>
      </c>
      <c r="DB100" s="550" t="e">
        <f>DB102+DB103+DB104+DB105+DB106+DB112+DB113+DB114+DB117+DB118+DB119+DB122</f>
        <v>#DIV/0!</v>
      </c>
      <c r="DC100" s="550" t="e">
        <f>DC102+DC103+DC104+DC105+DC106+DC112+DC113+DC114+DC117+DC118+DC119+DC122</f>
        <v>#DIV/0!</v>
      </c>
    </row>
    <row r="101" spans="1:117" s="673" customFormat="1">
      <c r="A101" s="674"/>
      <c r="B101" s="675" t="s">
        <v>7</v>
      </c>
      <c r="C101" s="660"/>
      <c r="D101" s="566"/>
      <c r="E101" s="566"/>
      <c r="F101" s="566"/>
      <c r="G101" s="566"/>
      <c r="H101" s="566"/>
      <c r="I101" s="697"/>
      <c r="J101" s="697"/>
      <c r="K101" s="698"/>
      <c r="M101" s="566"/>
      <c r="N101" s="566"/>
      <c r="O101" s="566"/>
      <c r="P101" s="566"/>
      <c r="Q101" s="566"/>
      <c r="R101" s="697"/>
      <c r="S101" s="697"/>
      <c r="U101" s="566"/>
      <c r="V101" s="566"/>
      <c r="W101" s="566"/>
      <c r="X101" s="566"/>
      <c r="Y101" s="566"/>
      <c r="Z101" s="697"/>
      <c r="AA101" s="697"/>
      <c r="AC101" s="566"/>
      <c r="AD101" s="566"/>
      <c r="AE101" s="566"/>
      <c r="AF101" s="566"/>
      <c r="AG101" s="566"/>
      <c r="AH101" s="697"/>
      <c r="AI101" s="697"/>
      <c r="AK101" s="566"/>
      <c r="AL101" s="566"/>
      <c r="AM101" s="566"/>
      <c r="AN101" s="566"/>
      <c r="AO101" s="566"/>
      <c r="AP101" s="697"/>
      <c r="AQ101" s="697"/>
      <c r="AS101" s="566"/>
      <c r="AT101" s="566"/>
      <c r="AU101" s="566"/>
      <c r="AV101" s="566"/>
      <c r="AW101" s="566"/>
      <c r="AX101" s="697"/>
      <c r="AY101" s="697"/>
      <c r="BA101" s="566"/>
      <c r="BB101" s="566"/>
      <c r="BC101" s="566"/>
      <c r="BD101" s="566"/>
      <c r="BE101" s="566"/>
      <c r="BF101" s="697"/>
      <c r="BG101" s="697"/>
      <c r="BI101" s="566"/>
      <c r="BJ101" s="566"/>
      <c r="BK101" s="566"/>
      <c r="BL101" s="566"/>
      <c r="BM101" s="566"/>
      <c r="BN101" s="697"/>
      <c r="BO101" s="697"/>
      <c r="BQ101" s="566"/>
      <c r="BR101" s="566"/>
      <c r="BS101" s="566"/>
      <c r="BT101" s="566"/>
      <c r="BU101" s="566"/>
      <c r="BV101" s="697"/>
      <c r="BW101" s="697"/>
      <c r="BY101" s="566"/>
      <c r="BZ101" s="566"/>
      <c r="CA101" s="566"/>
      <c r="CB101" s="566"/>
      <c r="CC101" s="566"/>
      <c r="CD101" s="697"/>
      <c r="CE101" s="697"/>
      <c r="CG101" s="566"/>
      <c r="CH101" s="566"/>
      <c r="CI101" s="566"/>
      <c r="CJ101" s="566"/>
      <c r="CK101" s="566"/>
      <c r="CL101" s="697"/>
      <c r="CM101" s="697"/>
      <c r="CO101" s="566"/>
      <c r="CP101" s="566"/>
      <c r="CQ101" s="566"/>
      <c r="CR101" s="566"/>
      <c r="CS101" s="566"/>
      <c r="CT101" s="697"/>
      <c r="CU101" s="697"/>
      <c r="CW101" s="566"/>
      <c r="CX101" s="566"/>
      <c r="CY101" s="566"/>
      <c r="CZ101" s="566"/>
      <c r="DA101" s="566"/>
      <c r="DB101" s="697"/>
      <c r="DC101" s="697"/>
    </row>
    <row r="102" spans="1:117" s="673" customFormat="1" ht="39.75" customHeight="1">
      <c r="A102" s="674" t="s">
        <v>49</v>
      </c>
      <c r="B102" s="675" t="s">
        <v>331</v>
      </c>
      <c r="C102" s="660" t="s">
        <v>9</v>
      </c>
      <c r="D102" s="566">
        <v>131541.34399999998</v>
      </c>
      <c r="E102" s="557">
        <f>F102+G102</f>
        <v>7694</v>
      </c>
      <c r="F102" s="566">
        <v>5495.6</v>
      </c>
      <c r="G102" s="566">
        <v>2198.4</v>
      </c>
      <c r="H102" s="566">
        <f>D102-F102-G102-I102</f>
        <v>118778.71607826713</v>
      </c>
      <c r="I102" s="566">
        <v>5068.627921732862</v>
      </c>
      <c r="J102" s="566"/>
      <c r="K102" s="679" t="s">
        <v>184</v>
      </c>
      <c r="M102" s="691">
        <f>18729152/1000</f>
        <v>18729.151999999998</v>
      </c>
      <c r="N102" s="557">
        <f>O102+P102</f>
        <v>4175.7103191754877</v>
      </c>
      <c r="O102" s="699">
        <f>$M$102*$O$3</f>
        <v>1755.2582806816663</v>
      </c>
      <c r="P102" s="699">
        <f>$M$102*$P$3</f>
        <v>2420.4520384938214</v>
      </c>
      <c r="Q102" s="699">
        <f>$M$102*$Q$3</f>
        <v>13305.05254323589</v>
      </c>
      <c r="R102" s="699">
        <f>$M$102*$R$3</f>
        <v>1248.3891375886203</v>
      </c>
      <c r="S102" s="681">
        <f t="shared" ref="S102:S104" si="666">$M$16*$S$3</f>
        <v>0</v>
      </c>
      <c r="U102" s="691">
        <f>7403387/1000</f>
        <v>7403.3869999999997</v>
      </c>
      <c r="V102" s="557">
        <f>W102+X102</f>
        <v>1650.6032677160001</v>
      </c>
      <c r="W102" s="699">
        <f>U102*$W$3</f>
        <v>693.83047010569408</v>
      </c>
      <c r="X102" s="699">
        <f>U102*$X$3</f>
        <v>956.77279761030593</v>
      </c>
      <c r="Y102" s="699">
        <f>U102*$Y$3</f>
        <v>5259.3119556565898</v>
      </c>
      <c r="Z102" s="699">
        <f>U102*$Z$3</f>
        <v>493.47177662740967</v>
      </c>
      <c r="AA102" s="681">
        <f>U102*AA3</f>
        <v>0</v>
      </c>
      <c r="AC102" s="691">
        <f>8546330/1000</f>
        <v>8546.33</v>
      </c>
      <c r="AD102" s="557">
        <f>AE102+AF102</f>
        <v>1905.4252094317485</v>
      </c>
      <c r="AE102" s="699">
        <f t="shared" ref="AE102:AE104" si="667">AC102*$AE$3</f>
        <v>800.94477859639062</v>
      </c>
      <c r="AF102" s="699">
        <f t="shared" ref="AF102:AF104" si="668">AC102*$AF$3</f>
        <v>1104.4804308353578</v>
      </c>
      <c r="AG102" s="699">
        <f t="shared" ref="AG102:AG104" si="669">AC102*$AG$3</f>
        <v>6071.2503001648547</v>
      </c>
      <c r="AH102" s="699">
        <f t="shared" ref="AH102:AH104" si="670">AC102*$AH$3</f>
        <v>569.65449040339649</v>
      </c>
      <c r="AI102" s="681">
        <f>AC102*AI3</f>
        <v>0</v>
      </c>
      <c r="AK102" s="691">
        <f>7917316/1000</f>
        <v>7917.3159999999998</v>
      </c>
      <c r="AL102" s="557">
        <f>AM102+AN102</f>
        <v>1765.1849972370985</v>
      </c>
      <c r="AM102" s="699">
        <f>AK102*$AM$3</f>
        <v>741.99485752336511</v>
      </c>
      <c r="AN102" s="699">
        <f>AK102*$AN$3</f>
        <v>1023.1901397137334</v>
      </c>
      <c r="AO102" s="699">
        <f>AK102*$AO$3</f>
        <v>5624.4033569380081</v>
      </c>
      <c r="AP102" s="699">
        <f>AK102*$AP$3</f>
        <v>527.72764582489287</v>
      </c>
      <c r="AQ102" s="681">
        <f>AK102*AQ3</f>
        <v>0</v>
      </c>
      <c r="AS102" s="691">
        <f>14532498.93/1000</f>
        <v>14532.49893</v>
      </c>
      <c r="AT102" s="557">
        <f>AU102+AV102</f>
        <v>3240.0562366842732</v>
      </c>
      <c r="AU102" s="699">
        <f>AS102*$AU$3</f>
        <v>1361.9564348604761</v>
      </c>
      <c r="AV102" s="699">
        <f>AS102*$AV$3</f>
        <v>1878.0998018237974</v>
      </c>
      <c r="AW102" s="699">
        <f>AS102*$AW$3</f>
        <v>10323.780908402547</v>
      </c>
      <c r="AX102" s="699">
        <f>AS102*$AX$3</f>
        <v>968.66178491317964</v>
      </c>
      <c r="AY102" s="681">
        <f>AS102*AY3</f>
        <v>0</v>
      </c>
      <c r="BA102" s="691"/>
      <c r="BB102" s="557">
        <f>BC102+BD102</f>
        <v>0</v>
      </c>
      <c r="BC102" s="699">
        <f t="shared" ref="BC102:BC104" si="671">BA102*$BC$3</f>
        <v>0</v>
      </c>
      <c r="BD102" s="699">
        <f t="shared" ref="BD102:BD104" si="672">BA102*$BD$3</f>
        <v>0</v>
      </c>
      <c r="BE102" s="699">
        <f t="shared" ref="BE102:BE104" si="673">BA102*$BE$3</f>
        <v>0</v>
      </c>
      <c r="BF102" s="699">
        <f t="shared" ref="BF102:BF104" si="674">BA102*$BF$3</f>
        <v>0</v>
      </c>
      <c r="BG102" s="681">
        <f>BA102*BG3</f>
        <v>0</v>
      </c>
      <c r="BI102" s="691"/>
      <c r="BJ102" s="557">
        <f>BK102+BL102</f>
        <v>0</v>
      </c>
      <c r="BK102" s="699">
        <f t="shared" ref="BK102:BK104" si="675">BI102*$BK$3</f>
        <v>0</v>
      </c>
      <c r="BL102" s="699">
        <f t="shared" ref="BL102:BL104" si="676">BI102*$BL$3</f>
        <v>0</v>
      </c>
      <c r="BM102" s="699">
        <f t="shared" ref="BM102:BM104" si="677">BI102*$BM$3</f>
        <v>0</v>
      </c>
      <c r="BN102" s="699">
        <f t="shared" ref="BN102:BN104" si="678">BI102*$BN$3</f>
        <v>0</v>
      </c>
      <c r="BO102" s="681">
        <f>BI102*BO3</f>
        <v>0</v>
      </c>
      <c r="BQ102" s="691"/>
      <c r="BR102" s="557">
        <f>BS102+BT102</f>
        <v>0</v>
      </c>
      <c r="BS102" s="699">
        <f t="shared" ref="BS102:BS104" si="679">BQ102*$BS$3</f>
        <v>0</v>
      </c>
      <c r="BT102" s="699">
        <f t="shared" ref="BT102:BT104" si="680">BQ102*$BT$3</f>
        <v>0</v>
      </c>
      <c r="BU102" s="699">
        <f t="shared" ref="BU102:BU104" si="681">BQ102*$BU$3</f>
        <v>0</v>
      </c>
      <c r="BV102" s="699">
        <f t="shared" ref="BV102:BV104" si="682">BQ102*$BV$3</f>
        <v>0</v>
      </c>
      <c r="BW102" s="681">
        <f>BQ102*BW3</f>
        <v>0</v>
      </c>
      <c r="BY102" s="691"/>
      <c r="BZ102" s="557">
        <f>CA102+CB102</f>
        <v>0</v>
      </c>
      <c r="CA102" s="699">
        <f t="shared" ref="CA102:CA104" si="683">BY102*$CA$3</f>
        <v>0</v>
      </c>
      <c r="CB102" s="699">
        <f t="shared" ref="CB102:CB104" si="684">BY102*$CB$3</f>
        <v>0</v>
      </c>
      <c r="CC102" s="699">
        <f t="shared" ref="CC102:CC104" si="685">BY102*$CC$3</f>
        <v>0</v>
      </c>
      <c r="CD102" s="699">
        <f t="shared" ref="CD102:CD104" si="686">BY102*$CD$3</f>
        <v>0</v>
      </c>
      <c r="CE102" s="681">
        <f>BY102*CE3</f>
        <v>0</v>
      </c>
      <c r="CG102" s="691"/>
      <c r="CH102" s="557">
        <f t="shared" ref="CH102:CH106" si="687">CI102+CJ102</f>
        <v>0</v>
      </c>
      <c r="CI102" s="699">
        <f t="shared" ref="CI102:CI104" si="688">CG102*$CI$3</f>
        <v>0</v>
      </c>
      <c r="CJ102" s="699">
        <f t="shared" ref="CJ102:CJ104" si="689">CG102*$CJ$3</f>
        <v>0</v>
      </c>
      <c r="CK102" s="699">
        <f t="shared" ref="CK102:CK104" si="690">CG102*$CK$3</f>
        <v>0</v>
      </c>
      <c r="CL102" s="699">
        <f t="shared" ref="CL102:CL104" si="691">CG102*$CL$3</f>
        <v>0</v>
      </c>
      <c r="CM102" s="681">
        <f>CG102*CM3</f>
        <v>0</v>
      </c>
      <c r="CO102" s="691"/>
      <c r="CP102" s="557">
        <f t="shared" ref="CP102:CP106" si="692">CQ102+CR102</f>
        <v>0</v>
      </c>
      <c r="CQ102" s="699">
        <f t="shared" ref="CQ102:CQ104" si="693">CO102*$CQ$3</f>
        <v>0</v>
      </c>
      <c r="CR102" s="699">
        <f t="shared" ref="CR102:CR104" si="694">CO102*$CR$3</f>
        <v>0</v>
      </c>
      <c r="CS102" s="699">
        <f t="shared" ref="CS102:CS104" si="695">CO102*$CS$3</f>
        <v>0</v>
      </c>
      <c r="CT102" s="699">
        <f t="shared" ref="CT102:CT104" si="696">CO102*$CT$3</f>
        <v>0</v>
      </c>
      <c r="CU102" s="681">
        <f>CO102*CU3</f>
        <v>0</v>
      </c>
      <c r="CW102" s="691"/>
      <c r="CX102" s="557">
        <f t="shared" ref="CX102:CX106" si="697">CY102+CZ102</f>
        <v>0</v>
      </c>
      <c r="CY102" s="699">
        <f t="shared" ref="CY102:CY104" si="698">CW102*$CY$3</f>
        <v>0</v>
      </c>
      <c r="CZ102" s="699">
        <f t="shared" ref="CZ102:CZ104" si="699">CW102*$CZ$3</f>
        <v>0</v>
      </c>
      <c r="DA102" s="699">
        <f t="shared" ref="DA102:DA104" si="700">CW102*$DA$3</f>
        <v>0</v>
      </c>
      <c r="DB102" s="699">
        <f t="shared" ref="DB102:DB104" si="701">CW102*$DB$3</f>
        <v>0</v>
      </c>
      <c r="DC102" s="681">
        <f>CW102*DC3</f>
        <v>0</v>
      </c>
    </row>
    <row r="103" spans="1:117" s="673" customFormat="1" ht="24.75" customHeight="1">
      <c r="A103" s="674" t="s">
        <v>50</v>
      </c>
      <c r="B103" s="675" t="s">
        <v>442</v>
      </c>
      <c r="C103" s="660" t="s">
        <v>9</v>
      </c>
      <c r="D103" s="566">
        <v>13022.593056</v>
      </c>
      <c r="E103" s="557">
        <f t="shared" ref="E103:E106" si="702">F103+G103</f>
        <v>2227.3000000000002</v>
      </c>
      <c r="F103" s="566">
        <v>544</v>
      </c>
      <c r="G103" s="566">
        <v>1683.3</v>
      </c>
      <c r="H103" s="566">
        <f>D103-F103-G103-I103</f>
        <v>10293.498891748448</v>
      </c>
      <c r="I103" s="566">
        <v>501.79416425155341</v>
      </c>
      <c r="J103" s="566"/>
      <c r="K103" s="679" t="s">
        <v>184</v>
      </c>
      <c r="M103" s="691">
        <f>1898863/1000</f>
        <v>1898.8630000000001</v>
      </c>
      <c r="N103" s="557">
        <f t="shared" ref="N103:N106" si="703">O103+P103</f>
        <v>423.35615749183546</v>
      </c>
      <c r="O103" s="699">
        <f>$M$103*$O$3</f>
        <v>177.9576034531639</v>
      </c>
      <c r="P103" s="699">
        <f>$M$103*$P$3</f>
        <v>245.39855403867156</v>
      </c>
      <c r="Q103" s="699">
        <f>$M$103*$Q$3</f>
        <v>1348.938381588581</v>
      </c>
      <c r="R103" s="699">
        <f>$M$103*$R$3</f>
        <v>126.56846091958357</v>
      </c>
      <c r="S103" s="681">
        <f t="shared" si="666"/>
        <v>0</v>
      </c>
      <c r="U103" s="691">
        <f>732936/1000</f>
        <v>732.93600000000004</v>
      </c>
      <c r="V103" s="557">
        <f t="shared" ref="V103:V106" si="704">W103+X103</f>
        <v>163.40987667221697</v>
      </c>
      <c r="W103" s="699">
        <f>U103*$W$3</f>
        <v>68.689280924715547</v>
      </c>
      <c r="X103" s="699">
        <f>U103*$X$3</f>
        <v>94.72059574750142</v>
      </c>
      <c r="Y103" s="699">
        <f>U103*$Y$3</f>
        <v>520.67237164977576</v>
      </c>
      <c r="Z103" s="699">
        <f>U103*$Z$3</f>
        <v>48.853751678007264</v>
      </c>
      <c r="AA103" s="681">
        <f>U103*AA3</f>
        <v>0</v>
      </c>
      <c r="AC103" s="691">
        <f>786813/1000</f>
        <v>786.81299999999999</v>
      </c>
      <c r="AD103" s="557">
        <f t="shared" ref="AD103:AD106" si="705">AE103+AF103</f>
        <v>175.42188580462283</v>
      </c>
      <c r="AE103" s="699">
        <f t="shared" si="667"/>
        <v>73.738524499026113</v>
      </c>
      <c r="AF103" s="699">
        <f t="shared" si="668"/>
        <v>101.6833613055967</v>
      </c>
      <c r="AG103" s="699">
        <f t="shared" si="669"/>
        <v>558.94619824224083</v>
      </c>
      <c r="AH103" s="699">
        <f t="shared" si="670"/>
        <v>52.444915953136324</v>
      </c>
      <c r="AI103" s="681">
        <f>AC103*AI3</f>
        <v>0</v>
      </c>
      <c r="AK103" s="691">
        <f>702615/1000</f>
        <v>702.61500000000001</v>
      </c>
      <c r="AL103" s="557">
        <f t="shared" ref="AL103:AL106" si="706">AM103+AN103</f>
        <v>156.64973544490886</v>
      </c>
      <c r="AM103" s="699">
        <f>AK103*$AM$3</f>
        <v>65.847658072354221</v>
      </c>
      <c r="AN103" s="699">
        <f>AK103*$AN$3</f>
        <v>90.802077372554635</v>
      </c>
      <c r="AO103" s="699">
        <f>AK103*$AO$3</f>
        <v>499.13255510263815</v>
      </c>
      <c r="AP103" s="699">
        <f>AK103*$AP$3</f>
        <v>46.832709452452974</v>
      </c>
      <c r="AQ103" s="681">
        <f>AK103*AQ3</f>
        <v>0</v>
      </c>
      <c r="AS103" s="691">
        <f>1381114/1000</f>
        <v>1381.114</v>
      </c>
      <c r="AT103" s="557">
        <f t="shared" ref="AT103:AT106" si="707">AU103+AV103</f>
        <v>307.92274961288877</v>
      </c>
      <c r="AU103" s="699">
        <f>AS103*$AU$3</f>
        <v>129.43521335431413</v>
      </c>
      <c r="AV103" s="699">
        <f>AS103*$AV$3</f>
        <v>178.48753625857464</v>
      </c>
      <c r="AW103" s="699">
        <f>AS103*$AW$3</f>
        <v>981.13328025736007</v>
      </c>
      <c r="AX103" s="699">
        <f>AS103*$AX$3</f>
        <v>92.057970129751197</v>
      </c>
      <c r="AY103" s="681">
        <f>AS103*AY3</f>
        <v>0</v>
      </c>
      <c r="BA103" s="691"/>
      <c r="BB103" s="557">
        <f t="shared" ref="BB103:BB106" si="708">BC103+BD103</f>
        <v>0</v>
      </c>
      <c r="BC103" s="699">
        <f t="shared" si="671"/>
        <v>0</v>
      </c>
      <c r="BD103" s="699">
        <f t="shared" si="672"/>
        <v>0</v>
      </c>
      <c r="BE103" s="699">
        <f t="shared" si="673"/>
        <v>0</v>
      </c>
      <c r="BF103" s="699">
        <f t="shared" si="674"/>
        <v>0</v>
      </c>
      <c r="BG103" s="681">
        <f>BA103*BG3</f>
        <v>0</v>
      </c>
      <c r="BI103" s="691"/>
      <c r="BJ103" s="557">
        <f t="shared" ref="BJ103:BJ106" si="709">BK103+BL103</f>
        <v>0</v>
      </c>
      <c r="BK103" s="699">
        <f t="shared" si="675"/>
        <v>0</v>
      </c>
      <c r="BL103" s="699">
        <f t="shared" si="676"/>
        <v>0</v>
      </c>
      <c r="BM103" s="699">
        <f t="shared" si="677"/>
        <v>0</v>
      </c>
      <c r="BN103" s="699">
        <f t="shared" si="678"/>
        <v>0</v>
      </c>
      <c r="BO103" s="681">
        <f>BI103*BO3</f>
        <v>0</v>
      </c>
      <c r="BQ103" s="691"/>
      <c r="BR103" s="557">
        <f t="shared" ref="BR103:BR106" si="710">BS103+BT103</f>
        <v>0</v>
      </c>
      <c r="BS103" s="699">
        <f t="shared" si="679"/>
        <v>0</v>
      </c>
      <c r="BT103" s="699">
        <f t="shared" si="680"/>
        <v>0</v>
      </c>
      <c r="BU103" s="699">
        <f t="shared" si="681"/>
        <v>0</v>
      </c>
      <c r="BV103" s="699">
        <f t="shared" si="682"/>
        <v>0</v>
      </c>
      <c r="BW103" s="681">
        <f>BQ103*BW3</f>
        <v>0</v>
      </c>
      <c r="BY103" s="691"/>
      <c r="BZ103" s="557">
        <f t="shared" ref="BZ103:BZ106" si="711">CA103+CB103</f>
        <v>0</v>
      </c>
      <c r="CA103" s="699">
        <f t="shared" si="683"/>
        <v>0</v>
      </c>
      <c r="CB103" s="699">
        <f t="shared" si="684"/>
        <v>0</v>
      </c>
      <c r="CC103" s="699">
        <f t="shared" si="685"/>
        <v>0</v>
      </c>
      <c r="CD103" s="699">
        <f t="shared" si="686"/>
        <v>0</v>
      </c>
      <c r="CE103" s="681">
        <f>BY103*CE3</f>
        <v>0</v>
      </c>
      <c r="CG103" s="691"/>
      <c r="CH103" s="557">
        <f t="shared" si="687"/>
        <v>0</v>
      </c>
      <c r="CI103" s="699">
        <f t="shared" si="688"/>
        <v>0</v>
      </c>
      <c r="CJ103" s="699">
        <f t="shared" si="689"/>
        <v>0</v>
      </c>
      <c r="CK103" s="699">
        <f t="shared" si="690"/>
        <v>0</v>
      </c>
      <c r="CL103" s="699">
        <f t="shared" si="691"/>
        <v>0</v>
      </c>
      <c r="CM103" s="681">
        <f>CG103*CM3</f>
        <v>0</v>
      </c>
      <c r="CO103" s="691"/>
      <c r="CP103" s="557">
        <f t="shared" si="692"/>
        <v>0</v>
      </c>
      <c r="CQ103" s="699">
        <f t="shared" si="693"/>
        <v>0</v>
      </c>
      <c r="CR103" s="699">
        <f t="shared" si="694"/>
        <v>0</v>
      </c>
      <c r="CS103" s="699">
        <f t="shared" si="695"/>
        <v>0</v>
      </c>
      <c r="CT103" s="699">
        <f t="shared" si="696"/>
        <v>0</v>
      </c>
      <c r="CU103" s="681">
        <f>CO103*CU3</f>
        <v>0</v>
      </c>
      <c r="CW103" s="691"/>
      <c r="CX103" s="557">
        <f t="shared" si="697"/>
        <v>0</v>
      </c>
      <c r="CY103" s="699">
        <f t="shared" si="698"/>
        <v>0</v>
      </c>
      <c r="CZ103" s="699">
        <f t="shared" si="699"/>
        <v>0</v>
      </c>
      <c r="DA103" s="699">
        <f t="shared" si="700"/>
        <v>0</v>
      </c>
      <c r="DB103" s="699">
        <f t="shared" si="701"/>
        <v>0</v>
      </c>
      <c r="DC103" s="681">
        <f>CW103*DC3</f>
        <v>0</v>
      </c>
    </row>
    <row r="104" spans="1:117" s="673" customFormat="1" ht="25.5" customHeight="1">
      <c r="A104" s="674" t="s">
        <v>51</v>
      </c>
      <c r="B104" s="675" t="s">
        <v>457</v>
      </c>
      <c r="C104" s="660"/>
      <c r="D104" s="566">
        <v>623.15316000000007</v>
      </c>
      <c r="E104" s="557">
        <f t="shared" si="702"/>
        <v>110</v>
      </c>
      <c r="F104" s="566">
        <v>42</v>
      </c>
      <c r="G104" s="566">
        <v>68</v>
      </c>
      <c r="H104" s="566">
        <f>D104-F104-G104-I104</f>
        <v>489.1414583536183</v>
      </c>
      <c r="I104" s="566">
        <v>24.011701646381738</v>
      </c>
      <c r="J104" s="566"/>
      <c r="K104" s="679" t="s">
        <v>184</v>
      </c>
      <c r="M104" s="691">
        <f>43941/1000</f>
        <v>43.941000000000003</v>
      </c>
      <c r="N104" s="557">
        <f t="shared" si="703"/>
        <v>9.7967535922016182</v>
      </c>
      <c r="O104" s="699">
        <f>$M$104*$O$3</f>
        <v>4.1180617313284182</v>
      </c>
      <c r="P104" s="699">
        <f>$M$104*$P$3</f>
        <v>5.6786918608732</v>
      </c>
      <c r="Q104" s="699">
        <f>$M$104*$Q$3</f>
        <v>31.215364892245432</v>
      </c>
      <c r="R104" s="699">
        <f>$M$104*$R$3</f>
        <v>2.9288815155529502</v>
      </c>
      <c r="S104" s="681">
        <f t="shared" si="666"/>
        <v>0</v>
      </c>
      <c r="U104" s="691">
        <f>38281/1000</f>
        <v>38.280999999999999</v>
      </c>
      <c r="V104" s="557">
        <f t="shared" si="704"/>
        <v>8.5348427269081295</v>
      </c>
      <c r="W104" s="699">
        <f>U104*$W$3</f>
        <v>3.5876179681159548</v>
      </c>
      <c r="X104" s="699">
        <f>U104*$X$3</f>
        <v>4.9472247587921752</v>
      </c>
      <c r="Y104" s="699">
        <f>U104*$Y$3</f>
        <v>27.194542305365086</v>
      </c>
      <c r="Z104" s="699">
        <f>U104*$Z$3</f>
        <v>2.5516149677267808</v>
      </c>
      <c r="AA104" s="681">
        <f>U104*AA3</f>
        <v>0</v>
      </c>
      <c r="AC104" s="691">
        <f>42958/1000</f>
        <v>42.957999999999998</v>
      </c>
      <c r="AD104" s="557">
        <f t="shared" si="705"/>
        <v>9.5775913341479963</v>
      </c>
      <c r="AE104" s="699">
        <f t="shared" si="667"/>
        <v>4.0259369576114832</v>
      </c>
      <c r="AF104" s="699">
        <f t="shared" si="668"/>
        <v>5.5516543765365132</v>
      </c>
      <c r="AG104" s="699">
        <f t="shared" si="669"/>
        <v>30.517048884665329</v>
      </c>
      <c r="AH104" s="699">
        <f t="shared" si="670"/>
        <v>2.8633597811866736</v>
      </c>
      <c r="AI104" s="681">
        <f>AC104*AI3</f>
        <v>0</v>
      </c>
      <c r="AK104" s="691">
        <f>38245/1000</f>
        <v>38.244999999999997</v>
      </c>
      <c r="AL104" s="557">
        <f t="shared" si="706"/>
        <v>8.5268164387189831</v>
      </c>
      <c r="AM104" s="699">
        <f>AK104*$AM$3</f>
        <v>3.5842441208587728</v>
      </c>
      <c r="AN104" s="699">
        <f>AK104*$AN$3</f>
        <v>4.9425723178602103</v>
      </c>
      <c r="AO104" s="699">
        <f>AK104*$AO$3</f>
        <v>27.168968168770089</v>
      </c>
      <c r="AP104" s="699">
        <f>AK104*$AP$3</f>
        <v>2.5492153925109253</v>
      </c>
      <c r="AQ104" s="681">
        <f>AK104*AQ3</f>
        <v>0</v>
      </c>
      <c r="AS104" s="691">
        <f>(45525+1260)/1000</f>
        <v>46.784999999999997</v>
      </c>
      <c r="AT104" s="557">
        <f t="shared" si="707"/>
        <v>10.43083035914414</v>
      </c>
      <c r="AU104" s="699">
        <f>AS104*$AU$3</f>
        <v>4.3845956646457758</v>
      </c>
      <c r="AV104" s="699">
        <f>AS104*$AV$3</f>
        <v>6.0462346944983647</v>
      </c>
      <c r="AW104" s="699">
        <f>AS104*$AW$3</f>
        <v>33.235721683250325</v>
      </c>
      <c r="AX104" s="699">
        <f>AS104*$AX$3</f>
        <v>3.1184479576055337</v>
      </c>
      <c r="AY104" s="681">
        <f>AS104*AY3</f>
        <v>0</v>
      </c>
      <c r="BA104" s="691"/>
      <c r="BB104" s="557">
        <f t="shared" si="708"/>
        <v>0</v>
      </c>
      <c r="BC104" s="699">
        <f t="shared" si="671"/>
        <v>0</v>
      </c>
      <c r="BD104" s="699">
        <f t="shared" si="672"/>
        <v>0</v>
      </c>
      <c r="BE104" s="699">
        <f t="shared" si="673"/>
        <v>0</v>
      </c>
      <c r="BF104" s="699">
        <f t="shared" si="674"/>
        <v>0</v>
      </c>
      <c r="BG104" s="681">
        <f>BA104*BG3</f>
        <v>0</v>
      </c>
      <c r="BI104" s="691"/>
      <c r="BJ104" s="557">
        <f t="shared" si="709"/>
        <v>0</v>
      </c>
      <c r="BK104" s="699">
        <f t="shared" si="675"/>
        <v>0</v>
      </c>
      <c r="BL104" s="699">
        <f t="shared" si="676"/>
        <v>0</v>
      </c>
      <c r="BM104" s="699">
        <f t="shared" si="677"/>
        <v>0</v>
      </c>
      <c r="BN104" s="699">
        <f t="shared" si="678"/>
        <v>0</v>
      </c>
      <c r="BO104" s="681">
        <f>BI104*BO3</f>
        <v>0</v>
      </c>
      <c r="BQ104" s="691"/>
      <c r="BR104" s="557">
        <f t="shared" si="710"/>
        <v>0</v>
      </c>
      <c r="BS104" s="699">
        <f t="shared" si="679"/>
        <v>0</v>
      </c>
      <c r="BT104" s="699">
        <f t="shared" si="680"/>
        <v>0</v>
      </c>
      <c r="BU104" s="699">
        <f t="shared" si="681"/>
        <v>0</v>
      </c>
      <c r="BV104" s="699">
        <f t="shared" si="682"/>
        <v>0</v>
      </c>
      <c r="BW104" s="681">
        <f>BQ104*BW3</f>
        <v>0</v>
      </c>
      <c r="BY104" s="691"/>
      <c r="BZ104" s="557">
        <f t="shared" si="711"/>
        <v>0</v>
      </c>
      <c r="CA104" s="699">
        <f t="shared" si="683"/>
        <v>0</v>
      </c>
      <c r="CB104" s="699">
        <f t="shared" si="684"/>
        <v>0</v>
      </c>
      <c r="CC104" s="699">
        <f t="shared" si="685"/>
        <v>0</v>
      </c>
      <c r="CD104" s="699">
        <f t="shared" si="686"/>
        <v>0</v>
      </c>
      <c r="CE104" s="681">
        <f>BY104*CE3</f>
        <v>0</v>
      </c>
      <c r="CG104" s="691"/>
      <c r="CH104" s="557">
        <f t="shared" si="687"/>
        <v>0</v>
      </c>
      <c r="CI104" s="699">
        <f t="shared" si="688"/>
        <v>0</v>
      </c>
      <c r="CJ104" s="699">
        <f t="shared" si="689"/>
        <v>0</v>
      </c>
      <c r="CK104" s="699">
        <f t="shared" si="690"/>
        <v>0</v>
      </c>
      <c r="CL104" s="699">
        <f t="shared" si="691"/>
        <v>0</v>
      </c>
      <c r="CM104" s="681">
        <f>CG104*CM3</f>
        <v>0</v>
      </c>
      <c r="CO104" s="691"/>
      <c r="CP104" s="557">
        <f t="shared" si="692"/>
        <v>0</v>
      </c>
      <c r="CQ104" s="699">
        <f t="shared" si="693"/>
        <v>0</v>
      </c>
      <c r="CR104" s="699">
        <f t="shared" si="694"/>
        <v>0</v>
      </c>
      <c r="CS104" s="699">
        <f t="shared" si="695"/>
        <v>0</v>
      </c>
      <c r="CT104" s="699">
        <f t="shared" si="696"/>
        <v>0</v>
      </c>
      <c r="CU104" s="681">
        <f>CO104*CU3</f>
        <v>0</v>
      </c>
      <c r="CW104" s="691"/>
      <c r="CX104" s="557">
        <f t="shared" si="697"/>
        <v>0</v>
      </c>
      <c r="CY104" s="699">
        <f t="shared" si="698"/>
        <v>0</v>
      </c>
      <c r="CZ104" s="699">
        <f t="shared" si="699"/>
        <v>0</v>
      </c>
      <c r="DA104" s="699">
        <f t="shared" si="700"/>
        <v>0</v>
      </c>
      <c r="DB104" s="699">
        <f t="shared" si="701"/>
        <v>0</v>
      </c>
      <c r="DC104" s="681">
        <f>CW104*DC3</f>
        <v>0</v>
      </c>
    </row>
    <row r="105" spans="1:117" s="673" customFormat="1" ht="39.75" customHeight="1">
      <c r="A105" s="674" t="s">
        <v>51</v>
      </c>
      <c r="B105" s="675" t="s">
        <v>22</v>
      </c>
      <c r="C105" s="671" t="s">
        <v>9</v>
      </c>
      <c r="D105" s="566">
        <v>5232.0325435000004</v>
      </c>
      <c r="E105" s="557">
        <f t="shared" si="702"/>
        <v>4100</v>
      </c>
      <c r="F105" s="557">
        <v>2291</v>
      </c>
      <c r="G105" s="557">
        <v>1809</v>
      </c>
      <c r="H105" s="566">
        <f>D105-F105-G105-I105</f>
        <v>1112.3974632173199</v>
      </c>
      <c r="I105" s="557">
        <v>19.635080282680551</v>
      </c>
      <c r="J105" s="557"/>
      <c r="K105" s="701" t="s">
        <v>186</v>
      </c>
      <c r="M105" s="691">
        <f>1322550/1000</f>
        <v>1322.55</v>
      </c>
      <c r="N105" s="557">
        <f t="shared" si="703"/>
        <v>1029.1908649684947</v>
      </c>
      <c r="O105" s="727">
        <f>$M$105*$O$5</f>
        <v>584.37241446905898</v>
      </c>
      <c r="P105" s="727">
        <f>$M$105*$P$5</f>
        <v>444.81845049943581</v>
      </c>
      <c r="Q105" s="727">
        <f>$M$105*$Q$5</f>
        <v>266.07163680287732</v>
      </c>
      <c r="R105" s="727">
        <f>$M$105*$R$5</f>
        <v>27.287498228627861</v>
      </c>
      <c r="S105" s="706">
        <f>$M$115*$S$5</f>
        <v>0</v>
      </c>
      <c r="U105" s="691">
        <f>1324682/1000</f>
        <v>1324.682</v>
      </c>
      <c r="V105" s="557">
        <f t="shared" si="704"/>
        <v>1030.8499590852487</v>
      </c>
      <c r="W105" s="727">
        <f>U105*$W$5</f>
        <v>585.31444462871127</v>
      </c>
      <c r="X105" s="727">
        <f>U105*$X$5</f>
        <v>445.53551445653744</v>
      </c>
      <c r="Y105" s="727">
        <f>U105*$Y$5</f>
        <v>266.50055421973394</v>
      </c>
      <c r="Z105" s="727">
        <f>U105*$Z$5</f>
        <v>27.331486695017364</v>
      </c>
      <c r="AA105" s="706">
        <f>U105*AA5</f>
        <v>0</v>
      </c>
      <c r="AC105" s="691">
        <f>1326932/1000</f>
        <v>1326.932</v>
      </c>
      <c r="AD105" s="557">
        <f t="shared" si="705"/>
        <v>1032.6008792366072</v>
      </c>
      <c r="AE105" s="727">
        <f>AC105*$AE$5</f>
        <v>586.30861341821287</v>
      </c>
      <c r="AF105" s="727">
        <f>AC105*$AF$5</f>
        <v>446.2922658183943</v>
      </c>
      <c r="AG105" s="727">
        <f>AC105*$AG$5</f>
        <v>266.95321096829275</v>
      </c>
      <c r="AH105" s="727">
        <f>AC105*$AH$5</f>
        <v>27.377909795100091</v>
      </c>
      <c r="AI105" s="706">
        <f>AC105*AI5</f>
        <v>0</v>
      </c>
      <c r="AK105" s="691">
        <f>1326932/1000</f>
        <v>1326.932</v>
      </c>
      <c r="AL105" s="557">
        <f t="shared" si="706"/>
        <v>1032.6008792366072</v>
      </c>
      <c r="AM105" s="727">
        <f t="shared" ref="AM105" si="712">AK105*$AM$5</f>
        <v>586.30861341821287</v>
      </c>
      <c r="AN105" s="727">
        <f t="shared" ref="AN105" si="713">AK105*$AN$5</f>
        <v>446.2922658183943</v>
      </c>
      <c r="AO105" s="727">
        <f t="shared" ref="AO105" si="714">AK105*$AO$5</f>
        <v>266.95321096829275</v>
      </c>
      <c r="AP105" s="727">
        <f t="shared" ref="AP105" si="715">AK105*$AP$5</f>
        <v>27.377909795100091</v>
      </c>
      <c r="AQ105" s="706">
        <f>AK105*AQ5</f>
        <v>0</v>
      </c>
      <c r="AS105" s="691">
        <f>1326931/1000</f>
        <v>1326.931</v>
      </c>
      <c r="AT105" s="557">
        <f t="shared" si="707"/>
        <v>1032.6001010498733</v>
      </c>
      <c r="AU105" s="727">
        <f t="shared" ref="AU105" si="716">AS105*$AU$5</f>
        <v>586.30817156541752</v>
      </c>
      <c r="AV105" s="727">
        <f t="shared" ref="AV105" si="717">AS105*$AV$5</f>
        <v>446.29192948445569</v>
      </c>
      <c r="AW105" s="727">
        <f t="shared" ref="AW105" si="718">AS105*$AW$5</f>
        <v>266.95300978751567</v>
      </c>
      <c r="AX105" s="727">
        <f t="shared" ref="AX105" si="719">AS105*$AX$5</f>
        <v>27.377889162611169</v>
      </c>
      <c r="AY105" s="706">
        <f>AS105*AY5</f>
        <v>0</v>
      </c>
      <c r="BA105" s="691"/>
      <c r="BB105" s="557">
        <f t="shared" si="708"/>
        <v>0</v>
      </c>
      <c r="BC105" s="727">
        <f t="shared" ref="BC105" si="720">BA105*$BC$5</f>
        <v>0</v>
      </c>
      <c r="BD105" s="727">
        <f t="shared" ref="BD105" si="721">BA105*$BD$5</f>
        <v>0</v>
      </c>
      <c r="BE105" s="727">
        <f t="shared" ref="BE105" si="722">BA105*$BE$5</f>
        <v>0</v>
      </c>
      <c r="BF105" s="727">
        <f t="shared" ref="BF105" si="723">BA105*$BF$5</f>
        <v>0</v>
      </c>
      <c r="BG105" s="706">
        <f>BA105*BG5</f>
        <v>0</v>
      </c>
      <c r="BI105" s="691"/>
      <c r="BJ105" s="557">
        <f t="shared" si="709"/>
        <v>0</v>
      </c>
      <c r="BK105" s="727">
        <f t="shared" ref="BK105" si="724">BI105*$BK$5</f>
        <v>0</v>
      </c>
      <c r="BL105" s="727">
        <f t="shared" ref="BL105" si="725">BI105*$BL$5</f>
        <v>0</v>
      </c>
      <c r="BM105" s="727">
        <f t="shared" ref="BM105" si="726">BI105*$BM$5</f>
        <v>0</v>
      </c>
      <c r="BN105" s="727">
        <f t="shared" ref="BN105" si="727">BI105*$BN$5</f>
        <v>0</v>
      </c>
      <c r="BO105" s="706">
        <f>BI105*BO5</f>
        <v>0</v>
      </c>
      <c r="BQ105" s="691"/>
      <c r="BR105" s="557">
        <f t="shared" si="710"/>
        <v>0</v>
      </c>
      <c r="BS105" s="727">
        <f>BQ105*$BS$5</f>
        <v>0</v>
      </c>
      <c r="BT105" s="727">
        <f>BQ105*$BT$5</f>
        <v>0</v>
      </c>
      <c r="BU105" s="727">
        <f>BQ105*$BU$5</f>
        <v>0</v>
      </c>
      <c r="BV105" s="727">
        <f>BQ105*$BV$5</f>
        <v>0</v>
      </c>
      <c r="BW105" s="706">
        <f>BQ105*BW5</f>
        <v>0</v>
      </c>
      <c r="BY105" s="691"/>
      <c r="BZ105" s="557">
        <f t="shared" si="711"/>
        <v>0</v>
      </c>
      <c r="CA105" s="727">
        <f t="shared" ref="CA105" si="728">BY105*$CA$5</f>
        <v>0</v>
      </c>
      <c r="CB105" s="727">
        <f t="shared" ref="CB105" si="729">BY105*$CB$5</f>
        <v>0</v>
      </c>
      <c r="CC105" s="727">
        <f t="shared" ref="CC105" si="730">BY105*$CC$5</f>
        <v>0</v>
      </c>
      <c r="CD105" s="727">
        <f t="shared" ref="CD105" si="731">BY105*$CD$5</f>
        <v>0</v>
      </c>
      <c r="CE105" s="706">
        <f>BY105*CE5</f>
        <v>0</v>
      </c>
      <c r="CG105" s="691"/>
      <c r="CH105" s="557">
        <f t="shared" si="687"/>
        <v>0</v>
      </c>
      <c r="CI105" s="727">
        <f t="shared" ref="CI105" si="732">CG105*$CI$5</f>
        <v>0</v>
      </c>
      <c r="CJ105" s="727">
        <f t="shared" ref="CJ105" si="733">CG105*$CJ$5</f>
        <v>0</v>
      </c>
      <c r="CK105" s="727">
        <f t="shared" ref="CK105" si="734">CG105*$CK$5</f>
        <v>0</v>
      </c>
      <c r="CL105" s="727">
        <f t="shared" ref="CL105" si="735">CG105*$CL$5</f>
        <v>0</v>
      </c>
      <c r="CM105" s="706">
        <f>CG105*CM5</f>
        <v>0</v>
      </c>
      <c r="CO105" s="728"/>
      <c r="CP105" s="557">
        <f t="shared" si="692"/>
        <v>0</v>
      </c>
      <c r="CQ105" s="727">
        <f t="shared" ref="CQ105" si="736">CO105*$CQ$5</f>
        <v>0</v>
      </c>
      <c r="CR105" s="727">
        <f t="shared" ref="CR105" si="737">CO105*$CR$5</f>
        <v>0</v>
      </c>
      <c r="CS105" s="727">
        <f t="shared" ref="CS105" si="738">CO105*$CS$5</f>
        <v>0</v>
      </c>
      <c r="CT105" s="727">
        <f t="shared" ref="CT105" si="739">CO105*$CT$5</f>
        <v>0</v>
      </c>
      <c r="CU105" s="706">
        <f>CO105*CU5</f>
        <v>0</v>
      </c>
      <c r="CW105" s="728"/>
      <c r="CX105" s="557">
        <f t="shared" si="697"/>
        <v>0</v>
      </c>
      <c r="CY105" s="727">
        <f t="shared" ref="CY105" si="740">CW105*$CY$5</f>
        <v>0</v>
      </c>
      <c r="CZ105" s="727">
        <f t="shared" ref="CZ105" si="741">CW105*$CZ$5</f>
        <v>0</v>
      </c>
      <c r="DA105" s="727">
        <f t="shared" ref="DA105" si="742">CW105*$DA$5</f>
        <v>0</v>
      </c>
      <c r="DB105" s="727">
        <f t="shared" ref="DB105" si="743">CW105*$DB$5</f>
        <v>0</v>
      </c>
      <c r="DC105" s="706">
        <f>CW105*DC5</f>
        <v>0</v>
      </c>
    </row>
    <row r="106" spans="1:117" s="673" customFormat="1" ht="30.75" customHeight="1">
      <c r="A106" s="674" t="s">
        <v>54</v>
      </c>
      <c r="B106" s="675" t="s">
        <v>448</v>
      </c>
      <c r="C106" s="660" t="s">
        <v>9</v>
      </c>
      <c r="D106" s="566">
        <f>SUM(D108:D111)</f>
        <v>25588.812061714285</v>
      </c>
      <c r="E106" s="557">
        <f t="shared" si="702"/>
        <v>5705.0883340336259</v>
      </c>
      <c r="F106" s="566">
        <f t="shared" ref="F106:J106" si="744">SUM(F108:F111)</f>
        <v>2398.131760804275</v>
      </c>
      <c r="G106" s="566">
        <f t="shared" si="744"/>
        <v>3306.9565732293504</v>
      </c>
      <c r="H106" s="566">
        <f t="shared" si="744"/>
        <v>18897.720670725583</v>
      </c>
      <c r="I106" s="566">
        <f t="shared" si="744"/>
        <v>986.0030569550795</v>
      </c>
      <c r="J106" s="566">
        <f t="shared" si="744"/>
        <v>0</v>
      </c>
      <c r="K106" s="689"/>
      <c r="M106" s="566">
        <f>SUM(M108:M111)</f>
        <v>453.04074000000003</v>
      </c>
      <c r="N106" s="557">
        <f t="shared" si="703"/>
        <v>101.00654279621945</v>
      </c>
      <c r="O106" s="566">
        <f t="shared" ref="O106:S106" si="745">SUM(O108:O111)</f>
        <v>42.458062723349663</v>
      </c>
      <c r="P106" s="566">
        <f t="shared" si="745"/>
        <v>58.548480072869786</v>
      </c>
      <c r="Q106" s="566">
        <f t="shared" si="745"/>
        <v>321.83682688497964</v>
      </c>
      <c r="R106" s="566">
        <f t="shared" si="745"/>
        <v>30.197370318800893</v>
      </c>
      <c r="S106" s="566">
        <f t="shared" si="745"/>
        <v>0</v>
      </c>
      <c r="U106" s="566">
        <f>SUM(U108:U111)</f>
        <v>386.10010999999997</v>
      </c>
      <c r="V106" s="557">
        <f t="shared" si="704"/>
        <v>86.081965353358811</v>
      </c>
      <c r="W106" s="566">
        <f t="shared" ref="W106:AA106" si="746">SUM(W108:W111)</f>
        <v>36.184522142251943</v>
      </c>
      <c r="X106" s="566">
        <f t="shared" si="746"/>
        <v>49.897443211106875</v>
      </c>
      <c r="Y106" s="566">
        <f t="shared" si="746"/>
        <v>274.28269312455564</v>
      </c>
      <c r="Z106" s="566">
        <f t="shared" si="746"/>
        <v>25.73545152208554</v>
      </c>
      <c r="AA106" s="566">
        <f t="shared" si="746"/>
        <v>0</v>
      </c>
      <c r="AC106" s="566">
        <f>SUM(AC108:AC111)</f>
        <v>390.08499999999998</v>
      </c>
      <c r="AD106" s="557">
        <f t="shared" si="705"/>
        <v>86.970406340637851</v>
      </c>
      <c r="AE106" s="566">
        <f t="shared" ref="AE106:AI106" si="747">SUM(AE108:AE111)</f>
        <v>36.55797798104836</v>
      </c>
      <c r="AF106" s="566">
        <f t="shared" si="747"/>
        <v>50.412428359589491</v>
      </c>
      <c r="AG106" s="566">
        <f t="shared" si="747"/>
        <v>277.11352982389019</v>
      </c>
      <c r="AH106" s="566">
        <f t="shared" si="747"/>
        <v>26.001063835471943</v>
      </c>
      <c r="AI106" s="566">
        <f t="shared" si="747"/>
        <v>0</v>
      </c>
      <c r="AK106" s="566">
        <f>SUM(AK108:AK111)</f>
        <v>471.28278999999998</v>
      </c>
      <c r="AL106" s="557">
        <f t="shared" si="706"/>
        <v>105.07365253124192</v>
      </c>
      <c r="AM106" s="566">
        <f t="shared" ref="AM106:AQ106" si="748">SUM(AM108:AM111)</f>
        <v>44.167670788846117</v>
      </c>
      <c r="AN106" s="566">
        <f t="shared" si="748"/>
        <v>60.905981742395795</v>
      </c>
      <c r="AO106" s="566">
        <f t="shared" si="748"/>
        <v>334.79584573144615</v>
      </c>
      <c r="AP106" s="566">
        <f t="shared" si="748"/>
        <v>31.413291737311916</v>
      </c>
      <c r="AQ106" s="566">
        <f t="shared" si="748"/>
        <v>0</v>
      </c>
      <c r="AS106" s="566">
        <f>SUM(AS108:AS111)</f>
        <v>667.96061999999995</v>
      </c>
      <c r="AT106" s="557">
        <f t="shared" si="707"/>
        <v>148.92345653112628</v>
      </c>
      <c r="AU106" s="566">
        <f t="shared" ref="AU106:AY106" si="749">SUM(AU108:AU111)</f>
        <v>62.599919602567155</v>
      </c>
      <c r="AV106" s="566">
        <f t="shared" si="749"/>
        <v>86.323536928559122</v>
      </c>
      <c r="AW106" s="566">
        <f t="shared" si="749"/>
        <v>474.51433710999953</v>
      </c>
      <c r="AX106" s="566">
        <f t="shared" si="749"/>
        <v>44.522826358874127</v>
      </c>
      <c r="AY106" s="566">
        <f t="shared" si="749"/>
        <v>0</v>
      </c>
      <c r="BA106" s="566">
        <f>SUM(BA108:BA111)</f>
        <v>0</v>
      </c>
      <c r="BB106" s="557">
        <f t="shared" si="708"/>
        <v>0</v>
      </c>
      <c r="BC106" s="566">
        <f t="shared" ref="BC106:BG106" si="750">SUM(BC108:BC111)</f>
        <v>0</v>
      </c>
      <c r="BD106" s="566">
        <f t="shared" si="750"/>
        <v>0</v>
      </c>
      <c r="BE106" s="566">
        <f t="shared" si="750"/>
        <v>0</v>
      </c>
      <c r="BF106" s="566">
        <f t="shared" si="750"/>
        <v>0</v>
      </c>
      <c r="BG106" s="566">
        <f t="shared" si="750"/>
        <v>0</v>
      </c>
      <c r="BI106" s="566">
        <f>SUM(BI108:BI111)</f>
        <v>0</v>
      </c>
      <c r="BJ106" s="557">
        <f t="shared" si="709"/>
        <v>0</v>
      </c>
      <c r="BK106" s="566">
        <f t="shared" ref="BK106:BO106" si="751">SUM(BK108:BK111)</f>
        <v>0</v>
      </c>
      <c r="BL106" s="566">
        <f t="shared" si="751"/>
        <v>0</v>
      </c>
      <c r="BM106" s="566">
        <f t="shared" si="751"/>
        <v>0</v>
      </c>
      <c r="BN106" s="566">
        <f t="shared" si="751"/>
        <v>0</v>
      </c>
      <c r="BO106" s="566">
        <f t="shared" si="751"/>
        <v>0</v>
      </c>
      <c r="BQ106" s="566">
        <f>SUM(BQ108:BQ111)</f>
        <v>0</v>
      </c>
      <c r="BR106" s="557">
        <f t="shared" si="710"/>
        <v>0</v>
      </c>
      <c r="BS106" s="566">
        <f t="shared" ref="BS106:BW106" si="752">SUM(BS108:BS111)</f>
        <v>0</v>
      </c>
      <c r="BT106" s="566">
        <f t="shared" si="752"/>
        <v>0</v>
      </c>
      <c r="BU106" s="566">
        <f t="shared" si="752"/>
        <v>0</v>
      </c>
      <c r="BV106" s="566">
        <f t="shared" si="752"/>
        <v>0</v>
      </c>
      <c r="BW106" s="566">
        <f t="shared" si="752"/>
        <v>0</v>
      </c>
      <c r="BY106" s="566">
        <f>SUM(BY108:BY111)</f>
        <v>0</v>
      </c>
      <c r="BZ106" s="557">
        <f t="shared" si="711"/>
        <v>0</v>
      </c>
      <c r="CA106" s="566">
        <f t="shared" ref="CA106:CE106" si="753">SUM(CA108:CA111)</f>
        <v>0</v>
      </c>
      <c r="CB106" s="566">
        <f t="shared" si="753"/>
        <v>0</v>
      </c>
      <c r="CC106" s="566">
        <f t="shared" si="753"/>
        <v>0</v>
      </c>
      <c r="CD106" s="566">
        <f t="shared" si="753"/>
        <v>0</v>
      </c>
      <c r="CE106" s="566">
        <f t="shared" si="753"/>
        <v>0</v>
      </c>
      <c r="CG106" s="566">
        <f>SUM(CG108:CG111)</f>
        <v>0</v>
      </c>
      <c r="CH106" s="557">
        <f t="shared" si="687"/>
        <v>0</v>
      </c>
      <c r="CI106" s="566">
        <f t="shared" ref="CI106:CM106" si="754">SUM(CI108:CI111)</f>
        <v>0</v>
      </c>
      <c r="CJ106" s="566">
        <f t="shared" si="754"/>
        <v>0</v>
      </c>
      <c r="CK106" s="566">
        <f t="shared" si="754"/>
        <v>0</v>
      </c>
      <c r="CL106" s="566">
        <f t="shared" si="754"/>
        <v>0</v>
      </c>
      <c r="CM106" s="566">
        <f t="shared" si="754"/>
        <v>0</v>
      </c>
      <c r="CO106" s="566">
        <f>SUM(CO108:CO111)</f>
        <v>0</v>
      </c>
      <c r="CP106" s="557">
        <f t="shared" si="692"/>
        <v>0</v>
      </c>
      <c r="CQ106" s="566">
        <f t="shared" ref="CQ106:CU106" si="755">SUM(CQ108:CQ111)</f>
        <v>0</v>
      </c>
      <c r="CR106" s="566">
        <f t="shared" si="755"/>
        <v>0</v>
      </c>
      <c r="CS106" s="566">
        <f t="shared" si="755"/>
        <v>0</v>
      </c>
      <c r="CT106" s="566">
        <f t="shared" si="755"/>
        <v>0</v>
      </c>
      <c r="CU106" s="566">
        <f t="shared" si="755"/>
        <v>0</v>
      </c>
      <c r="CW106" s="566">
        <f>SUM(CW108:CW111)</f>
        <v>0</v>
      </c>
      <c r="CX106" s="557">
        <f t="shared" si="697"/>
        <v>0</v>
      </c>
      <c r="CY106" s="566">
        <f t="shared" ref="CY106:DC106" si="756">SUM(CY108:CY111)</f>
        <v>0</v>
      </c>
      <c r="CZ106" s="566">
        <f t="shared" si="756"/>
        <v>0</v>
      </c>
      <c r="DA106" s="566">
        <f t="shared" si="756"/>
        <v>0</v>
      </c>
      <c r="DB106" s="566">
        <f t="shared" si="756"/>
        <v>0</v>
      </c>
      <c r="DC106" s="566">
        <f t="shared" si="756"/>
        <v>0</v>
      </c>
    </row>
    <row r="107" spans="1:117" s="673" customFormat="1">
      <c r="A107" s="674"/>
      <c r="B107" s="675" t="s">
        <v>7</v>
      </c>
      <c r="C107" s="660"/>
      <c r="D107" s="566"/>
      <c r="E107" s="566"/>
      <c r="F107" s="566"/>
      <c r="G107" s="566"/>
      <c r="H107" s="566"/>
      <c r="I107" s="697"/>
      <c r="J107" s="697"/>
      <c r="K107" s="698"/>
      <c r="M107" s="566"/>
      <c r="N107" s="566"/>
      <c r="O107" s="566"/>
      <c r="P107" s="566"/>
      <c r="Q107" s="566"/>
      <c r="R107" s="697"/>
      <c r="S107" s="697"/>
      <c r="U107" s="566"/>
      <c r="V107" s="566"/>
      <c r="W107" s="566"/>
      <c r="X107" s="566"/>
      <c r="Y107" s="566"/>
      <c r="Z107" s="697"/>
      <c r="AA107" s="697"/>
      <c r="AC107" s="566"/>
      <c r="AD107" s="566"/>
      <c r="AE107" s="566"/>
      <c r="AF107" s="566"/>
      <c r="AG107" s="566"/>
      <c r="AH107" s="697"/>
      <c r="AI107" s="697"/>
      <c r="AK107" s="566"/>
      <c r="AL107" s="566"/>
      <c r="AM107" s="566"/>
      <c r="AN107" s="566"/>
      <c r="AO107" s="566"/>
      <c r="AP107" s="697"/>
      <c r="AQ107" s="697"/>
      <c r="AS107" s="566"/>
      <c r="AT107" s="566"/>
      <c r="AU107" s="566"/>
      <c r="AV107" s="566"/>
      <c r="AW107" s="566"/>
      <c r="AX107" s="697"/>
      <c r="AY107" s="697"/>
      <c r="BA107" s="566"/>
      <c r="BB107" s="566"/>
      <c r="BC107" s="566"/>
      <c r="BD107" s="566"/>
      <c r="BE107" s="566"/>
      <c r="BF107" s="697"/>
      <c r="BG107" s="697"/>
      <c r="BI107" s="566"/>
      <c r="BJ107" s="566"/>
      <c r="BK107" s="566"/>
      <c r="BL107" s="566"/>
      <c r="BM107" s="566"/>
      <c r="BN107" s="697"/>
      <c r="BO107" s="697"/>
      <c r="BQ107" s="566"/>
      <c r="BR107" s="566"/>
      <c r="BS107" s="566"/>
      <c r="BT107" s="566"/>
      <c r="BU107" s="566"/>
      <c r="BV107" s="697"/>
      <c r="BW107" s="697"/>
      <c r="BY107" s="566"/>
      <c r="BZ107" s="566"/>
      <c r="CA107" s="566"/>
      <c r="CB107" s="566"/>
      <c r="CC107" s="566"/>
      <c r="CD107" s="697"/>
      <c r="CE107" s="697"/>
      <c r="CG107" s="566"/>
      <c r="CH107" s="566"/>
      <c r="CI107" s="566"/>
      <c r="CJ107" s="566"/>
      <c r="CK107" s="566"/>
      <c r="CL107" s="697"/>
      <c r="CM107" s="697"/>
      <c r="CO107" s="566"/>
      <c r="CP107" s="566"/>
      <c r="CQ107" s="566"/>
      <c r="CR107" s="566"/>
      <c r="CS107" s="566"/>
      <c r="CT107" s="697"/>
      <c r="CU107" s="697"/>
      <c r="CW107" s="566"/>
      <c r="CX107" s="566"/>
      <c r="CY107" s="566"/>
      <c r="CZ107" s="566"/>
      <c r="DA107" s="566"/>
      <c r="DB107" s="697"/>
      <c r="DC107" s="697"/>
    </row>
    <row r="108" spans="1:117" s="673" customFormat="1" ht="36" customHeight="1">
      <c r="A108" s="690"/>
      <c r="B108" s="678" t="s">
        <v>458</v>
      </c>
      <c r="C108" s="690" t="s">
        <v>9</v>
      </c>
      <c r="D108" s="563">
        <v>18023.565714285716</v>
      </c>
      <c r="E108" s="563">
        <f>F108+G108</f>
        <v>4018.3981283018252</v>
      </c>
      <c r="F108" s="563">
        <v>1689.13215971605</v>
      </c>
      <c r="G108" s="563">
        <v>2329.2659685857752</v>
      </c>
      <c r="H108" s="563">
        <f>D108-F108-G108-I108</f>
        <v>13310.673021380569</v>
      </c>
      <c r="I108" s="563">
        <v>694.49456460332112</v>
      </c>
      <c r="J108" s="563"/>
      <c r="K108" s="679" t="s">
        <v>184</v>
      </c>
      <c r="M108" s="680">
        <f>(164454.54)/1000</f>
        <v>164.45454000000001</v>
      </c>
      <c r="N108" s="563">
        <f>O108+P108</f>
        <v>36.665542557039316</v>
      </c>
      <c r="O108" s="681">
        <f>$M$108*$O$3</f>
        <v>15.412347186391266</v>
      </c>
      <c r="P108" s="681">
        <f>$M$108*$P$3</f>
        <v>21.253195370648054</v>
      </c>
      <c r="Q108" s="681">
        <f>$M$108*$Q$3</f>
        <v>116.82730193410191</v>
      </c>
      <c r="R108" s="681">
        <f>$M$108*$R$3</f>
        <v>10.961695508858771</v>
      </c>
      <c r="S108" s="681">
        <f t="shared" ref="S108:S112" si="757">$M$16*$S$3</f>
        <v>0</v>
      </c>
      <c r="U108" s="680">
        <f>(164454.54)/1000</f>
        <v>164.45454000000001</v>
      </c>
      <c r="V108" s="563">
        <f>W108+X108</f>
        <v>36.665542557039316</v>
      </c>
      <c r="W108" s="681">
        <f t="shared" ref="W108:W111" si="758">U108*$W$3</f>
        <v>15.412347186391266</v>
      </c>
      <c r="X108" s="681">
        <f t="shared" ref="X108:X111" si="759">U108*$X$3</f>
        <v>21.253195370648054</v>
      </c>
      <c r="Y108" s="681">
        <f t="shared" ref="Y108:Y111" si="760">U108*$Y$3</f>
        <v>116.82730193410191</v>
      </c>
      <c r="Z108" s="681">
        <f t="shared" ref="Z108:Z111" si="761">U108*$Z$3</f>
        <v>10.961695508858771</v>
      </c>
      <c r="AA108" s="681">
        <f>U108*AA3</f>
        <v>0</v>
      </c>
      <c r="AC108" s="680">
        <f>(164455)/1000</f>
        <v>164.45500000000001</v>
      </c>
      <c r="AD108" s="563">
        <f>AE108+AF108</f>
        <v>36.665645115166178</v>
      </c>
      <c r="AE108" s="681">
        <f t="shared" ref="AE108:AE112" si="762">AC108*$AE$3</f>
        <v>15.412390296661775</v>
      </c>
      <c r="AF108" s="681">
        <f t="shared" ref="AF108:AF112" si="763">AC108*$AF$3</f>
        <v>21.253254818504406</v>
      </c>
      <c r="AG108" s="681">
        <f t="shared" ref="AG108:AG112" si="764">AC108*$AG$3</f>
        <v>116.82762871473619</v>
      </c>
      <c r="AH108" s="681">
        <f t="shared" ref="AH108:AH112" si="765">AC108*$AH$3</f>
        <v>10.961726170097641</v>
      </c>
      <c r="AI108" s="681">
        <f>AC108*AI3</f>
        <v>0</v>
      </c>
      <c r="AK108" s="680">
        <f>(164556)/1000</f>
        <v>164.55600000000001</v>
      </c>
      <c r="AL108" s="563">
        <f>AM108+AN108</f>
        <v>36.688163312585729</v>
      </c>
      <c r="AM108" s="681">
        <f t="shared" ref="AM108:AM111" si="766">AK108*$AM$3</f>
        <v>15.421855812577757</v>
      </c>
      <c r="AN108" s="681">
        <f t="shared" ref="AN108:AN111" si="767">AK108*$AN$3</f>
        <v>21.266307500007972</v>
      </c>
      <c r="AO108" s="681">
        <f t="shared" ref="AO108:AO111" si="768">AK108*$AO$3</f>
        <v>116.89937837573882</v>
      </c>
      <c r="AP108" s="681">
        <f t="shared" ref="AP108:AP111" si="769">AK108*$AP$3</f>
        <v>10.968458311675457</v>
      </c>
      <c r="AQ108" s="681">
        <f>AK108*AQ3</f>
        <v>0</v>
      </c>
      <c r="AS108" s="680">
        <f>(167833.02/1000)</f>
        <v>167.83301999999998</v>
      </c>
      <c r="AT108" s="563">
        <f>AU108+AV108</f>
        <v>37.418782949296684</v>
      </c>
      <c r="AU108" s="681">
        <f t="shared" ref="AU108:AU111" si="770">AS108*$AU$3</f>
        <v>15.728971505320246</v>
      </c>
      <c r="AV108" s="681">
        <f t="shared" ref="AV108:AV111" si="771">AS108*$AV$3</f>
        <v>21.689811443976442</v>
      </c>
      <c r="AW108" s="681">
        <f t="shared" ref="AW108:AW111" si="772">AS108*$AW$3</f>
        <v>119.22734940642053</v>
      </c>
      <c r="AX108" s="681">
        <f t="shared" ref="AX108:AX111" si="773">AS108*$AX$3</f>
        <v>11.186887644282754</v>
      </c>
      <c r="AY108" s="681">
        <f>AS108*AY3</f>
        <v>0</v>
      </c>
      <c r="BA108" s="680"/>
      <c r="BB108" s="563">
        <f>BC108+BD108</f>
        <v>0</v>
      </c>
      <c r="BC108" s="681">
        <f t="shared" ref="BC108:BC112" si="774">BA108*$BC$3</f>
        <v>0</v>
      </c>
      <c r="BD108" s="681">
        <f t="shared" ref="BD108:BD112" si="775">BA108*$BD$3</f>
        <v>0</v>
      </c>
      <c r="BE108" s="681">
        <f t="shared" ref="BE108:BE112" si="776">BA108*$BE$3</f>
        <v>0</v>
      </c>
      <c r="BF108" s="681">
        <f t="shared" ref="BF108:BF112" si="777">BA108*$BF$3</f>
        <v>0</v>
      </c>
      <c r="BG108" s="681">
        <f>BA108*BG3</f>
        <v>0</v>
      </c>
      <c r="BI108" s="680"/>
      <c r="BJ108" s="563">
        <f>BK108+BL108</f>
        <v>0</v>
      </c>
      <c r="BK108" s="681">
        <f t="shared" ref="BK108:BK109" si="778">BI108*$BK$3</f>
        <v>0</v>
      </c>
      <c r="BL108" s="681">
        <f t="shared" ref="BL108:BL109" si="779">BI108*$BL$3</f>
        <v>0</v>
      </c>
      <c r="BM108" s="681">
        <f t="shared" ref="BM108:BM109" si="780">BI108*$BM$3</f>
        <v>0</v>
      </c>
      <c r="BN108" s="681">
        <f t="shared" ref="BN108:BN109" si="781">BI108*$BN$3</f>
        <v>0</v>
      </c>
      <c r="BO108" s="681">
        <f>BI108*BO3</f>
        <v>0</v>
      </c>
      <c r="BQ108" s="680"/>
      <c r="BR108" s="563">
        <f>BS108+BT108</f>
        <v>0</v>
      </c>
      <c r="BS108" s="681">
        <f t="shared" ref="BS108:BS112" si="782">BQ108*$BS$3</f>
        <v>0</v>
      </c>
      <c r="BT108" s="681">
        <f t="shared" ref="BT108:BT112" si="783">BQ108*$BT$3</f>
        <v>0</v>
      </c>
      <c r="BU108" s="681">
        <f t="shared" ref="BU108:BU112" si="784">BQ108*$BU$3</f>
        <v>0</v>
      </c>
      <c r="BV108" s="681">
        <f t="shared" ref="BV108:BV112" si="785">BQ108*$BV$3</f>
        <v>0</v>
      </c>
      <c r="BW108" s="681">
        <f>BQ108*BW3</f>
        <v>0</v>
      </c>
      <c r="BX108" s="708"/>
      <c r="BY108" s="680"/>
      <c r="BZ108" s="563">
        <f>CA108+CB108</f>
        <v>0</v>
      </c>
      <c r="CA108" s="681">
        <f t="shared" ref="CA108:CA112" si="786">BY108*$CA$3</f>
        <v>0</v>
      </c>
      <c r="CB108" s="681">
        <f t="shared" ref="CB108:CB112" si="787">BY108*$CB$3</f>
        <v>0</v>
      </c>
      <c r="CC108" s="681">
        <f t="shared" ref="CC108:CC112" si="788">BY108*$CC$3</f>
        <v>0</v>
      </c>
      <c r="CD108" s="681">
        <f t="shared" ref="CD108:CD112" si="789">BY108*$CD$3</f>
        <v>0</v>
      </c>
      <c r="CE108" s="681">
        <f>BY108*CE3</f>
        <v>0</v>
      </c>
      <c r="CG108" s="680"/>
      <c r="CH108" s="560">
        <f t="shared" ref="CH108:CH112" si="790">CI108+CJ108</f>
        <v>0</v>
      </c>
      <c r="CI108" s="681">
        <f t="shared" ref="CI108:CI110" si="791">CG108*$CI$3</f>
        <v>0</v>
      </c>
      <c r="CJ108" s="681">
        <f t="shared" ref="CJ108:CJ112" si="792">CG108*$CJ$3</f>
        <v>0</v>
      </c>
      <c r="CK108" s="681">
        <f t="shared" ref="CK108:CK112" si="793">CG108*$CK$3</f>
        <v>0</v>
      </c>
      <c r="CL108" s="681">
        <f t="shared" ref="CL108:CL112" si="794">CG108*$CL$3</f>
        <v>0</v>
      </c>
      <c r="CM108" s="681">
        <f>CG108*CM3</f>
        <v>0</v>
      </c>
      <c r="CN108" s="708"/>
      <c r="CO108" s="680"/>
      <c r="CP108" s="560">
        <f t="shared" ref="CP108:CP112" si="795">CQ108+CR108</f>
        <v>0</v>
      </c>
      <c r="CQ108" s="681">
        <f t="shared" ref="CQ108:CQ112" si="796">CO108*$CQ$3</f>
        <v>0</v>
      </c>
      <c r="CR108" s="681">
        <f t="shared" ref="CR108:CR112" si="797">CO108*$CR$3</f>
        <v>0</v>
      </c>
      <c r="CS108" s="681">
        <f t="shared" ref="CS108:CS112" si="798">CO108*$CS$3</f>
        <v>0</v>
      </c>
      <c r="CT108" s="681">
        <f t="shared" ref="CT108:CT112" si="799">CO108*$CT$3</f>
        <v>0</v>
      </c>
      <c r="CU108" s="681">
        <f>CO108*CU3</f>
        <v>0</v>
      </c>
      <c r="CV108" s="708"/>
      <c r="CW108" s="680"/>
      <c r="CX108" s="560">
        <f t="shared" ref="CX108:CX112" si="800">CY108+CZ108</f>
        <v>0</v>
      </c>
      <c r="CY108" s="681">
        <f t="shared" ref="CY108:CY112" si="801">CW108*$CY$3</f>
        <v>0</v>
      </c>
      <c r="CZ108" s="681">
        <f t="shared" ref="CZ108:CZ112" si="802">CW108*$CZ$3</f>
        <v>0</v>
      </c>
      <c r="DA108" s="681">
        <f t="shared" ref="DA108:DA112" si="803">CW108*$DA$3</f>
        <v>0</v>
      </c>
      <c r="DB108" s="681">
        <f t="shared" ref="DB108:DB112" si="804">CW108*$DB$3</f>
        <v>0</v>
      </c>
      <c r="DC108" s="681">
        <f>CW108*DC3</f>
        <v>0</v>
      </c>
    </row>
    <row r="109" spans="1:117" s="673" customFormat="1" ht="20.25" customHeight="1">
      <c r="A109" s="690"/>
      <c r="B109" s="678" t="s">
        <v>459</v>
      </c>
      <c r="C109" s="690" t="s">
        <v>9</v>
      </c>
      <c r="D109" s="563">
        <v>4719.92</v>
      </c>
      <c r="E109" s="563">
        <f t="shared" ref="E109:E112" si="805">F109+G109</f>
        <v>1052.3177263809257</v>
      </c>
      <c r="F109" s="563">
        <v>442.34136516992385</v>
      </c>
      <c r="G109" s="563">
        <v>609.97636121100174</v>
      </c>
      <c r="H109" s="563">
        <f>D109-F109-G109-I109</f>
        <v>3485.7315585050083</v>
      </c>
      <c r="I109" s="563">
        <v>181.87071511406614</v>
      </c>
      <c r="J109" s="563"/>
      <c r="K109" s="679" t="s">
        <v>184</v>
      </c>
      <c r="M109" s="680">
        <f>181244.2/1000</f>
        <v>181.24420000000001</v>
      </c>
      <c r="N109" s="563">
        <f t="shared" ref="N109:N112" si="806">O109+P109</f>
        <v>40.408838383644166</v>
      </c>
      <c r="O109" s="681">
        <f>$M$109*$O$3</f>
        <v>16.985840195836101</v>
      </c>
      <c r="P109" s="681">
        <f>$M$109*$P$3</f>
        <v>23.422998187808069</v>
      </c>
      <c r="Q109" s="681">
        <f>$M$109*$Q$3</f>
        <v>128.75455355142373</v>
      </c>
      <c r="R109" s="681">
        <f>$M$109*$R$3</f>
        <v>12.080808064932114</v>
      </c>
      <c r="S109" s="681">
        <f t="shared" si="757"/>
        <v>0</v>
      </c>
      <c r="U109" s="680">
        <f>127705/1000</f>
        <v>127.705</v>
      </c>
      <c r="V109" s="563">
        <f t="shared" ref="V109:V112" si="807">W109+X109</f>
        <v>28.472142588746443</v>
      </c>
      <c r="W109" s="681">
        <f t="shared" si="758"/>
        <v>11.96825455495541</v>
      </c>
      <c r="X109" s="681">
        <f t="shared" si="759"/>
        <v>16.503888033791036</v>
      </c>
      <c r="Y109" s="681">
        <f t="shared" si="760"/>
        <v>90.72069760734172</v>
      </c>
      <c r="Z109" s="681">
        <f t="shared" si="761"/>
        <v>8.5121598039118247</v>
      </c>
      <c r="AA109" s="681">
        <f>U109*AA3</f>
        <v>0</v>
      </c>
      <c r="AC109" s="680">
        <f>131551/1000</f>
        <v>131.55099999999999</v>
      </c>
      <c r="AD109" s="563">
        <f t="shared" ref="AD109:AD112" si="808">AE109+AF109</f>
        <v>29.329617710286861</v>
      </c>
      <c r="AE109" s="681">
        <f t="shared" si="762"/>
        <v>12.328693903597658</v>
      </c>
      <c r="AF109" s="681">
        <f t="shared" si="763"/>
        <v>17.000923806689201</v>
      </c>
      <c r="AG109" s="681">
        <f t="shared" si="764"/>
        <v>93.452867866907411</v>
      </c>
      <c r="AH109" s="681">
        <f t="shared" si="765"/>
        <v>8.768514422805719</v>
      </c>
      <c r="AI109" s="681">
        <f>AC109*AI3</f>
        <v>0</v>
      </c>
      <c r="AK109" s="680">
        <f>168628/1000</f>
        <v>168.62799999999999</v>
      </c>
      <c r="AL109" s="563">
        <f t="shared" ref="AL109:AL112" si="809">AM109+AN109</f>
        <v>37.596025687758001</v>
      </c>
      <c r="AM109" s="681">
        <f t="shared" si="766"/>
        <v>15.803475424556757</v>
      </c>
      <c r="AN109" s="681">
        <f t="shared" si="767"/>
        <v>21.792550263201242</v>
      </c>
      <c r="AO109" s="681">
        <f t="shared" si="768"/>
        <v>119.79209738170643</v>
      </c>
      <c r="AP109" s="681">
        <f t="shared" si="769"/>
        <v>11.239876930535555</v>
      </c>
      <c r="AQ109" s="681">
        <f>AK109*AQ3</f>
        <v>0</v>
      </c>
      <c r="AS109" s="680">
        <f>369818.6/1000</f>
        <v>369.8186</v>
      </c>
      <c r="AT109" s="563">
        <f t="shared" ref="AT109:AT112" si="810">AU109+AV109</f>
        <v>82.451962814068253</v>
      </c>
      <c r="AU109" s="681">
        <f t="shared" si="770"/>
        <v>34.658651924022024</v>
      </c>
      <c r="AV109" s="681">
        <f t="shared" si="771"/>
        <v>47.793310890046236</v>
      </c>
      <c r="AW109" s="681">
        <f t="shared" si="772"/>
        <v>262.71642754919907</v>
      </c>
      <c r="AX109" s="681">
        <f t="shared" si="773"/>
        <v>24.650209636732669</v>
      </c>
      <c r="AY109" s="681">
        <f>AS109*AY3</f>
        <v>0</v>
      </c>
      <c r="BA109" s="680"/>
      <c r="BB109" s="563">
        <f t="shared" ref="BB109:BB112" si="811">BC109+BD109</f>
        <v>0</v>
      </c>
      <c r="BC109" s="681">
        <f t="shared" si="774"/>
        <v>0</v>
      </c>
      <c r="BD109" s="681">
        <f t="shared" si="775"/>
        <v>0</v>
      </c>
      <c r="BE109" s="681">
        <f t="shared" si="776"/>
        <v>0</v>
      </c>
      <c r="BF109" s="681">
        <f t="shared" si="777"/>
        <v>0</v>
      </c>
      <c r="BG109" s="681">
        <f>BA109*BG3</f>
        <v>0</v>
      </c>
      <c r="BI109" s="680"/>
      <c r="BJ109" s="563">
        <f t="shared" ref="BJ109:BJ112" si="812">BK109+BL109</f>
        <v>0</v>
      </c>
      <c r="BK109" s="681">
        <f t="shared" si="778"/>
        <v>0</v>
      </c>
      <c r="BL109" s="681">
        <f t="shared" si="779"/>
        <v>0</v>
      </c>
      <c r="BM109" s="681">
        <f t="shared" si="780"/>
        <v>0</v>
      </c>
      <c r="BN109" s="681">
        <f t="shared" si="781"/>
        <v>0</v>
      </c>
      <c r="BO109" s="681">
        <f>BI109*BO3</f>
        <v>0</v>
      </c>
      <c r="BQ109" s="680"/>
      <c r="BR109" s="563">
        <f t="shared" ref="BR109:BR112" si="813">BS109+BT109</f>
        <v>0</v>
      </c>
      <c r="BS109" s="681">
        <f t="shared" si="782"/>
        <v>0</v>
      </c>
      <c r="BT109" s="681">
        <f t="shared" si="783"/>
        <v>0</v>
      </c>
      <c r="BU109" s="681">
        <f t="shared" si="784"/>
        <v>0</v>
      </c>
      <c r="BV109" s="681">
        <f t="shared" si="785"/>
        <v>0</v>
      </c>
      <c r="BW109" s="681">
        <f>BQ109*BW3</f>
        <v>0</v>
      </c>
      <c r="BY109" s="680"/>
      <c r="BZ109" s="563">
        <f t="shared" ref="BZ109:BZ112" si="814">CA109+CB109</f>
        <v>0</v>
      </c>
      <c r="CA109" s="681">
        <f t="shared" si="786"/>
        <v>0</v>
      </c>
      <c r="CB109" s="681">
        <f t="shared" si="787"/>
        <v>0</v>
      </c>
      <c r="CC109" s="681">
        <f t="shared" si="788"/>
        <v>0</v>
      </c>
      <c r="CD109" s="681">
        <f t="shared" si="789"/>
        <v>0</v>
      </c>
      <c r="CE109" s="681">
        <f>BY109*CE3</f>
        <v>0</v>
      </c>
      <c r="CG109" s="680"/>
      <c r="CH109" s="560">
        <f t="shared" si="790"/>
        <v>0</v>
      </c>
      <c r="CI109" s="681">
        <f>CG109*$CI$3</f>
        <v>0</v>
      </c>
      <c r="CJ109" s="681">
        <f t="shared" si="792"/>
        <v>0</v>
      </c>
      <c r="CK109" s="681">
        <f t="shared" si="793"/>
        <v>0</v>
      </c>
      <c r="CL109" s="681">
        <f t="shared" si="794"/>
        <v>0</v>
      </c>
      <c r="CM109" s="681">
        <f>CG109*CM3</f>
        <v>0</v>
      </c>
      <c r="CN109" s="708"/>
      <c r="CO109" s="680"/>
      <c r="CP109" s="560">
        <f t="shared" si="795"/>
        <v>0</v>
      </c>
      <c r="CQ109" s="681">
        <f t="shared" si="796"/>
        <v>0</v>
      </c>
      <c r="CR109" s="681">
        <f t="shared" si="797"/>
        <v>0</v>
      </c>
      <c r="CS109" s="681">
        <f t="shared" si="798"/>
        <v>0</v>
      </c>
      <c r="CT109" s="681">
        <f t="shared" si="799"/>
        <v>0</v>
      </c>
      <c r="CU109" s="681">
        <f>CO109*CU3</f>
        <v>0</v>
      </c>
      <c r="CV109" s="708"/>
      <c r="CW109" s="680"/>
      <c r="CX109" s="560">
        <f t="shared" si="800"/>
        <v>0</v>
      </c>
      <c r="CY109" s="681">
        <f t="shared" si="801"/>
        <v>0</v>
      </c>
      <c r="CZ109" s="681">
        <f t="shared" si="802"/>
        <v>0</v>
      </c>
      <c r="DA109" s="681">
        <f t="shared" si="803"/>
        <v>0</v>
      </c>
      <c r="DB109" s="681">
        <f t="shared" si="804"/>
        <v>0</v>
      </c>
      <c r="DC109" s="681">
        <f>CW109*DC3</f>
        <v>0</v>
      </c>
    </row>
    <row r="110" spans="1:117" s="673" customFormat="1" ht="20.25" customHeight="1">
      <c r="A110" s="690"/>
      <c r="B110" s="678" t="s">
        <v>460</v>
      </c>
      <c r="C110" s="690" t="s">
        <v>9</v>
      </c>
      <c r="D110" s="563">
        <v>0</v>
      </c>
      <c r="E110" s="563">
        <f t="shared" si="805"/>
        <v>0</v>
      </c>
      <c r="F110" s="563">
        <v>0</v>
      </c>
      <c r="G110" s="563">
        <v>0</v>
      </c>
      <c r="H110" s="563">
        <f>D110-F110-G110-I110</f>
        <v>0</v>
      </c>
      <c r="I110" s="564"/>
      <c r="J110" s="564"/>
      <c r="K110" s="679" t="s">
        <v>184</v>
      </c>
      <c r="M110" s="680"/>
      <c r="N110" s="563">
        <f t="shared" si="806"/>
        <v>0</v>
      </c>
      <c r="O110" s="681">
        <f t="shared" ref="O110" si="815">M110*$O$3</f>
        <v>0</v>
      </c>
      <c r="P110" s="681">
        <f t="shared" ref="P110" si="816">M110*$P$3</f>
        <v>0</v>
      </c>
      <c r="Q110" s="681">
        <f t="shared" ref="Q110" si="817">M110*$Q$3</f>
        <v>0</v>
      </c>
      <c r="R110" s="681">
        <f t="shared" ref="R110" si="818">M110*$R$3</f>
        <v>0</v>
      </c>
      <c r="S110" s="681">
        <f t="shared" si="757"/>
        <v>0</v>
      </c>
      <c r="U110" s="680"/>
      <c r="V110" s="563">
        <f t="shared" si="807"/>
        <v>0</v>
      </c>
      <c r="W110" s="681">
        <f t="shared" si="758"/>
        <v>0</v>
      </c>
      <c r="X110" s="681">
        <f t="shared" si="759"/>
        <v>0</v>
      </c>
      <c r="Y110" s="681">
        <f t="shared" si="760"/>
        <v>0</v>
      </c>
      <c r="Z110" s="681">
        <f t="shared" si="761"/>
        <v>0</v>
      </c>
      <c r="AA110" s="681">
        <f>U110*AA3</f>
        <v>0</v>
      </c>
      <c r="AC110" s="680"/>
      <c r="AD110" s="563">
        <f t="shared" si="808"/>
        <v>0</v>
      </c>
      <c r="AE110" s="681">
        <f t="shared" si="762"/>
        <v>0</v>
      </c>
      <c r="AF110" s="681">
        <f t="shared" si="763"/>
        <v>0</v>
      </c>
      <c r="AG110" s="681">
        <f t="shared" si="764"/>
        <v>0</v>
      </c>
      <c r="AH110" s="681">
        <f t="shared" si="765"/>
        <v>0</v>
      </c>
      <c r="AI110" s="681">
        <f>AC110*AI3</f>
        <v>0</v>
      </c>
      <c r="AK110" s="680"/>
      <c r="AL110" s="563">
        <f t="shared" si="809"/>
        <v>0</v>
      </c>
      <c r="AM110" s="681">
        <f t="shared" si="766"/>
        <v>0</v>
      </c>
      <c r="AN110" s="681">
        <f t="shared" si="767"/>
        <v>0</v>
      </c>
      <c r="AO110" s="681">
        <f t="shared" si="768"/>
        <v>0</v>
      </c>
      <c r="AP110" s="681">
        <f t="shared" si="769"/>
        <v>0</v>
      </c>
      <c r="AQ110" s="681">
        <f>AK110*AQ3</f>
        <v>0</v>
      </c>
      <c r="AS110" s="680"/>
      <c r="AT110" s="563">
        <f t="shared" si="810"/>
        <v>0</v>
      </c>
      <c r="AU110" s="681">
        <f t="shared" si="770"/>
        <v>0</v>
      </c>
      <c r="AV110" s="681">
        <f t="shared" si="771"/>
        <v>0</v>
      </c>
      <c r="AW110" s="681">
        <f t="shared" si="772"/>
        <v>0</v>
      </c>
      <c r="AX110" s="681">
        <f t="shared" si="773"/>
        <v>0</v>
      </c>
      <c r="AY110" s="681">
        <f>AS110*AY3</f>
        <v>0</v>
      </c>
      <c r="BA110" s="680"/>
      <c r="BB110" s="563">
        <f t="shared" si="811"/>
        <v>0</v>
      </c>
      <c r="BC110" s="681">
        <f t="shared" si="774"/>
        <v>0</v>
      </c>
      <c r="BD110" s="681">
        <f t="shared" si="775"/>
        <v>0</v>
      </c>
      <c r="BE110" s="681">
        <f t="shared" si="776"/>
        <v>0</v>
      </c>
      <c r="BF110" s="681">
        <f t="shared" si="777"/>
        <v>0</v>
      </c>
      <c r="BG110" s="681">
        <f>BA110*BG3</f>
        <v>0</v>
      </c>
      <c r="BI110" s="680"/>
      <c r="BJ110" s="563">
        <f t="shared" si="812"/>
        <v>0</v>
      </c>
      <c r="BK110" s="681">
        <f t="shared" ref="BK110" si="819">BI110*$BC$3</f>
        <v>0</v>
      </c>
      <c r="BL110" s="681">
        <f t="shared" ref="BL110" si="820">BI110*$BD$3</f>
        <v>0</v>
      </c>
      <c r="BM110" s="681">
        <f t="shared" ref="BM110" si="821">BI110*$BE$3</f>
        <v>0</v>
      </c>
      <c r="BN110" s="681">
        <f t="shared" ref="BN110" si="822">BI110*$BF$3</f>
        <v>0</v>
      </c>
      <c r="BO110" s="681">
        <f>BI110*BO3</f>
        <v>0</v>
      </c>
      <c r="BQ110" s="680"/>
      <c r="BR110" s="563">
        <f t="shared" si="813"/>
        <v>0</v>
      </c>
      <c r="BS110" s="681">
        <f t="shared" si="782"/>
        <v>0</v>
      </c>
      <c r="BT110" s="681">
        <f t="shared" si="783"/>
        <v>0</v>
      </c>
      <c r="BU110" s="681">
        <f t="shared" si="784"/>
        <v>0</v>
      </c>
      <c r="BV110" s="681">
        <f t="shared" si="785"/>
        <v>0</v>
      </c>
      <c r="BW110" s="681">
        <f>BQ110*BW3</f>
        <v>0</v>
      </c>
      <c r="BY110" s="680"/>
      <c r="BZ110" s="563">
        <f t="shared" si="814"/>
        <v>0</v>
      </c>
      <c r="CA110" s="681">
        <f t="shared" si="786"/>
        <v>0</v>
      </c>
      <c r="CB110" s="681">
        <f t="shared" si="787"/>
        <v>0</v>
      </c>
      <c r="CC110" s="681">
        <f t="shared" si="788"/>
        <v>0</v>
      </c>
      <c r="CD110" s="681">
        <f t="shared" si="789"/>
        <v>0</v>
      </c>
      <c r="CE110" s="681">
        <f>BY110*CE3</f>
        <v>0</v>
      </c>
      <c r="CG110" s="680"/>
      <c r="CH110" s="560">
        <f t="shared" si="790"/>
        <v>0</v>
      </c>
      <c r="CI110" s="681">
        <f t="shared" si="791"/>
        <v>0</v>
      </c>
      <c r="CJ110" s="681">
        <f t="shared" si="792"/>
        <v>0</v>
      </c>
      <c r="CK110" s="681">
        <f t="shared" si="793"/>
        <v>0</v>
      </c>
      <c r="CL110" s="681">
        <f t="shared" si="794"/>
        <v>0</v>
      </c>
      <c r="CM110" s="681">
        <f>CG110*CM3</f>
        <v>0</v>
      </c>
      <c r="CN110" s="708"/>
      <c r="CO110" s="680"/>
      <c r="CP110" s="560">
        <f t="shared" si="795"/>
        <v>0</v>
      </c>
      <c r="CQ110" s="681">
        <f t="shared" si="796"/>
        <v>0</v>
      </c>
      <c r="CR110" s="681">
        <f t="shared" si="797"/>
        <v>0</v>
      </c>
      <c r="CS110" s="681">
        <f t="shared" si="798"/>
        <v>0</v>
      </c>
      <c r="CT110" s="681">
        <f t="shared" si="799"/>
        <v>0</v>
      </c>
      <c r="CU110" s="681">
        <f>CO110*CU3</f>
        <v>0</v>
      </c>
      <c r="CV110" s="708"/>
      <c r="CW110" s="680"/>
      <c r="CX110" s="560">
        <f t="shared" si="800"/>
        <v>0</v>
      </c>
      <c r="CY110" s="681">
        <f t="shared" si="801"/>
        <v>0</v>
      </c>
      <c r="CZ110" s="681">
        <f t="shared" si="802"/>
        <v>0</v>
      </c>
      <c r="DA110" s="681">
        <f t="shared" si="803"/>
        <v>0</v>
      </c>
      <c r="DB110" s="681">
        <f t="shared" si="804"/>
        <v>0</v>
      </c>
      <c r="DC110" s="681">
        <f>CW110*DC3</f>
        <v>0</v>
      </c>
    </row>
    <row r="111" spans="1:117" s="673" customFormat="1" ht="20.25" customHeight="1">
      <c r="A111" s="690"/>
      <c r="B111" s="678" t="s">
        <v>325</v>
      </c>
      <c r="C111" s="690" t="s">
        <v>9</v>
      </c>
      <c r="D111" s="563">
        <v>2845.3263474285718</v>
      </c>
      <c r="E111" s="563">
        <f t="shared" si="805"/>
        <v>634.3724793508743</v>
      </c>
      <c r="F111" s="563">
        <v>266.65823591830105</v>
      </c>
      <c r="G111" s="563">
        <v>367.7142434325732</v>
      </c>
      <c r="H111" s="563">
        <f>D111-F111-G111-I111</f>
        <v>2101.316090840005</v>
      </c>
      <c r="I111" s="563">
        <v>109.63777723769221</v>
      </c>
      <c r="J111" s="563"/>
      <c r="K111" s="679" t="s">
        <v>184</v>
      </c>
      <c r="M111" s="680">
        <f>107342/1000</f>
        <v>107.342</v>
      </c>
      <c r="N111" s="563">
        <f t="shared" si="806"/>
        <v>23.93216185553597</v>
      </c>
      <c r="O111" s="681">
        <f>$M$111*$O$3</f>
        <v>10.059875341122302</v>
      </c>
      <c r="P111" s="681">
        <f>$M$111*$P$3</f>
        <v>13.872286514413668</v>
      </c>
      <c r="Q111" s="681">
        <f>$M$111*$Q$3</f>
        <v>76.254971399454021</v>
      </c>
      <c r="R111" s="681">
        <f>$M$111*$R$3</f>
        <v>7.1548667450100076</v>
      </c>
      <c r="S111" s="681">
        <f t="shared" si="757"/>
        <v>0</v>
      </c>
      <c r="U111" s="680">
        <f>(39225-16713)/1000+71428.57/1000</f>
        <v>93.940570000000008</v>
      </c>
      <c r="V111" s="563">
        <f t="shared" si="807"/>
        <v>20.944280207573058</v>
      </c>
      <c r="W111" s="681">
        <f t="shared" si="758"/>
        <v>8.8039204009052714</v>
      </c>
      <c r="X111" s="681">
        <f t="shared" si="759"/>
        <v>12.140359806667785</v>
      </c>
      <c r="Y111" s="681">
        <f t="shared" si="760"/>
        <v>66.734693583112005</v>
      </c>
      <c r="Z111" s="681">
        <f t="shared" si="761"/>
        <v>6.2615962093149458</v>
      </c>
      <c r="AA111" s="681">
        <f>U111*AA3</f>
        <v>0</v>
      </c>
      <c r="AC111" s="680">
        <f>(45537-22886-1)/1000+71429/1000</f>
        <v>94.079000000000008</v>
      </c>
      <c r="AD111" s="563">
        <f t="shared" si="808"/>
        <v>20.975143515184818</v>
      </c>
      <c r="AE111" s="681">
        <f t="shared" si="762"/>
        <v>8.8168937807889272</v>
      </c>
      <c r="AF111" s="681">
        <f t="shared" si="763"/>
        <v>12.15824973439589</v>
      </c>
      <c r="AG111" s="681">
        <f t="shared" si="764"/>
        <v>66.833033242246614</v>
      </c>
      <c r="AH111" s="681">
        <f t="shared" si="765"/>
        <v>6.2708232425685813</v>
      </c>
      <c r="AI111" s="681">
        <f>AC111*AI3</f>
        <v>0</v>
      </c>
      <c r="AK111" s="680">
        <f>(42945-18677)/1000+(71429+42401.79)/1000</f>
        <v>138.09879000000001</v>
      </c>
      <c r="AL111" s="563">
        <f t="shared" si="809"/>
        <v>30.789463530898182</v>
      </c>
      <c r="AM111" s="681">
        <f t="shared" si="766"/>
        <v>12.942339551711607</v>
      </c>
      <c r="AN111" s="681">
        <f t="shared" si="767"/>
        <v>17.847123979186573</v>
      </c>
      <c r="AO111" s="681">
        <f t="shared" si="768"/>
        <v>98.104369974000932</v>
      </c>
      <c r="AP111" s="681">
        <f t="shared" si="769"/>
        <v>9.2049564951009</v>
      </c>
      <c r="AQ111" s="681">
        <f>AK111*AQ3</f>
        <v>0</v>
      </c>
      <c r="AS111" s="680">
        <f>(13172+6074+7054-1)/1000+(15625+88385)/1000</f>
        <v>130.309</v>
      </c>
      <c r="AT111" s="563">
        <f t="shared" si="810"/>
        <v>29.052710767761329</v>
      </c>
      <c r="AU111" s="681">
        <f t="shared" si="770"/>
        <v>12.212296173224889</v>
      </c>
      <c r="AV111" s="681">
        <f t="shared" si="771"/>
        <v>16.840414594536441</v>
      </c>
      <c r="AW111" s="681">
        <f t="shared" si="772"/>
        <v>92.570560154379962</v>
      </c>
      <c r="AX111" s="681">
        <f t="shared" si="773"/>
        <v>8.6857290778587046</v>
      </c>
      <c r="AY111" s="681">
        <f>AS111*AY3</f>
        <v>0</v>
      </c>
      <c r="BA111" s="680"/>
      <c r="BB111" s="563">
        <f t="shared" si="811"/>
        <v>0</v>
      </c>
      <c r="BC111" s="681">
        <f t="shared" si="774"/>
        <v>0</v>
      </c>
      <c r="BD111" s="681">
        <f t="shared" si="775"/>
        <v>0</v>
      </c>
      <c r="BE111" s="681">
        <f t="shared" si="776"/>
        <v>0</v>
      </c>
      <c r="BF111" s="681">
        <f t="shared" si="777"/>
        <v>0</v>
      </c>
      <c r="BG111" s="681">
        <f>BA111*BG3</f>
        <v>0</v>
      </c>
      <c r="BI111" s="680"/>
      <c r="BJ111" s="563">
        <f t="shared" si="812"/>
        <v>0</v>
      </c>
      <c r="BK111" s="681">
        <f t="shared" ref="BK111:BK112" si="823">BI111*$BK$3</f>
        <v>0</v>
      </c>
      <c r="BL111" s="681">
        <f t="shared" ref="BL111:BL112" si="824">BI111*$BL$3</f>
        <v>0</v>
      </c>
      <c r="BM111" s="681">
        <f t="shared" ref="BM111:BM112" si="825">BI111*$BM$3</f>
        <v>0</v>
      </c>
      <c r="BN111" s="681">
        <f t="shared" ref="BN111:BN112" si="826">BI111*$BN$3</f>
        <v>0</v>
      </c>
      <c r="BO111" s="681">
        <f>BI111*BO3</f>
        <v>0</v>
      </c>
      <c r="BQ111" s="680"/>
      <c r="BR111" s="563">
        <f t="shared" si="813"/>
        <v>0</v>
      </c>
      <c r="BS111" s="681">
        <f t="shared" si="782"/>
        <v>0</v>
      </c>
      <c r="BT111" s="681">
        <f t="shared" si="783"/>
        <v>0</v>
      </c>
      <c r="BU111" s="681">
        <f t="shared" si="784"/>
        <v>0</v>
      </c>
      <c r="BV111" s="681">
        <f t="shared" si="785"/>
        <v>0</v>
      </c>
      <c r="BW111" s="681">
        <f>BQ111*BW3</f>
        <v>0</v>
      </c>
      <c r="BY111" s="680"/>
      <c r="BZ111" s="563">
        <f t="shared" si="814"/>
        <v>0</v>
      </c>
      <c r="CA111" s="681">
        <f t="shared" si="786"/>
        <v>0</v>
      </c>
      <c r="CB111" s="681">
        <f t="shared" si="787"/>
        <v>0</v>
      </c>
      <c r="CC111" s="681">
        <f t="shared" si="788"/>
        <v>0</v>
      </c>
      <c r="CD111" s="681">
        <f t="shared" si="789"/>
        <v>0</v>
      </c>
      <c r="CE111" s="681">
        <f>BY111*CE3</f>
        <v>0</v>
      </c>
      <c r="CG111" s="680"/>
      <c r="CH111" s="560">
        <f t="shared" si="790"/>
        <v>0</v>
      </c>
      <c r="CI111" s="681">
        <f>CG111*$CI$3</f>
        <v>0</v>
      </c>
      <c r="CJ111" s="681">
        <f t="shared" si="792"/>
        <v>0</v>
      </c>
      <c r="CK111" s="681">
        <f t="shared" si="793"/>
        <v>0</v>
      </c>
      <c r="CL111" s="681">
        <f t="shared" si="794"/>
        <v>0</v>
      </c>
      <c r="CM111" s="681">
        <f>CG111*CM3</f>
        <v>0</v>
      </c>
      <c r="CN111" s="708"/>
      <c r="CO111" s="680"/>
      <c r="CP111" s="560">
        <f t="shared" si="795"/>
        <v>0</v>
      </c>
      <c r="CQ111" s="681">
        <f t="shared" si="796"/>
        <v>0</v>
      </c>
      <c r="CR111" s="681">
        <f t="shared" si="797"/>
        <v>0</v>
      </c>
      <c r="CS111" s="681">
        <f t="shared" si="798"/>
        <v>0</v>
      </c>
      <c r="CT111" s="681">
        <f t="shared" si="799"/>
        <v>0</v>
      </c>
      <c r="CU111" s="681">
        <f>CO111*CU3</f>
        <v>0</v>
      </c>
      <c r="CV111" s="708"/>
      <c r="CW111" s="680"/>
      <c r="CX111" s="560">
        <f t="shared" si="800"/>
        <v>0</v>
      </c>
      <c r="CY111" s="681">
        <f t="shared" si="801"/>
        <v>0</v>
      </c>
      <c r="CZ111" s="681">
        <f t="shared" si="802"/>
        <v>0</v>
      </c>
      <c r="DA111" s="681">
        <f t="shared" si="803"/>
        <v>0</v>
      </c>
      <c r="DB111" s="681">
        <f t="shared" si="804"/>
        <v>0</v>
      </c>
      <c r="DC111" s="681">
        <f>CW111*DC3</f>
        <v>0</v>
      </c>
      <c r="DM111" s="729"/>
    </row>
    <row r="112" spans="1:117" s="673" customFormat="1" ht="25.5" customHeight="1">
      <c r="A112" s="674" t="s">
        <v>55</v>
      </c>
      <c r="B112" s="675" t="s">
        <v>318</v>
      </c>
      <c r="C112" s="660" t="s">
        <v>9</v>
      </c>
      <c r="D112" s="566">
        <v>11410.545</v>
      </c>
      <c r="E112" s="557">
        <f t="shared" si="805"/>
        <v>2189</v>
      </c>
      <c r="F112" s="566">
        <v>835</v>
      </c>
      <c r="G112" s="566">
        <v>1354</v>
      </c>
      <c r="H112" s="566">
        <f>D112-F112-G112-I112</f>
        <v>8781.8672133020827</v>
      </c>
      <c r="I112" s="566">
        <v>439.67778669791687</v>
      </c>
      <c r="J112" s="566"/>
      <c r="K112" s="679" t="s">
        <v>184</v>
      </c>
      <c r="M112" s="691">
        <f>200110/1000</f>
        <v>200.11</v>
      </c>
      <c r="N112" s="557">
        <f t="shared" si="806"/>
        <v>44.615014709166061</v>
      </c>
      <c r="O112" s="699">
        <f>$M$112*$O$3</f>
        <v>18.753904850962194</v>
      </c>
      <c r="P112" s="699">
        <f>$M$112*$P$3</f>
        <v>25.861109858203868</v>
      </c>
      <c r="Q112" s="699">
        <f>$M$112*$Q$3</f>
        <v>142.15667983403276</v>
      </c>
      <c r="R112" s="699">
        <f>$M$112*$R$3</f>
        <v>13.338305456801185</v>
      </c>
      <c r="S112" s="681">
        <f t="shared" si="757"/>
        <v>0</v>
      </c>
      <c r="U112" s="691">
        <f>496273/1000</f>
        <v>496.27300000000002</v>
      </c>
      <c r="V112" s="557">
        <f t="shared" si="807"/>
        <v>110.64528106922177</v>
      </c>
      <c r="W112" s="699">
        <f>U112*$W$3</f>
        <v>46.509702773982113</v>
      </c>
      <c r="X112" s="699">
        <f>U112*$X$3</f>
        <v>64.135578295239654</v>
      </c>
      <c r="Y112" s="699">
        <f>U112*$Y$3</f>
        <v>352.54870806693788</v>
      </c>
      <c r="Z112" s="699">
        <f>U112*$Z$3</f>
        <v>33.079010863840359</v>
      </c>
      <c r="AA112" s="681">
        <f>U112*AA3</f>
        <v>0</v>
      </c>
      <c r="AC112" s="691">
        <f>341855/1000</f>
        <v>341.85500000000002</v>
      </c>
      <c r="AD112" s="557">
        <f t="shared" si="808"/>
        <v>76.217409691679393</v>
      </c>
      <c r="AE112" s="699">
        <f t="shared" si="762"/>
        <v>32.037959836218484</v>
      </c>
      <c r="AF112" s="699">
        <f t="shared" si="763"/>
        <v>44.179449855460909</v>
      </c>
      <c r="AG112" s="699">
        <f t="shared" si="764"/>
        <v>242.85129071342396</v>
      </c>
      <c r="AH112" s="699">
        <f t="shared" si="765"/>
        <v>22.786299594896651</v>
      </c>
      <c r="AI112" s="681">
        <f>AC112*AI3</f>
        <v>0</v>
      </c>
      <c r="AK112" s="691">
        <f>211111/1000</f>
        <v>211.11099999999999</v>
      </c>
      <c r="AL112" s="557">
        <f t="shared" si="809"/>
        <v>47.067714608299212</v>
      </c>
      <c r="AM112" s="699">
        <f>AK112*$AM$3</f>
        <v>19.784896341969315</v>
      </c>
      <c r="AN112" s="699">
        <f>AK112*$AN$3</f>
        <v>27.282818266329897</v>
      </c>
      <c r="AO112" s="699">
        <f>AK112*$AO$3</f>
        <v>149.97170974185443</v>
      </c>
      <c r="AP112" s="699">
        <f>AK112*$AP$3</f>
        <v>14.071575649846357</v>
      </c>
      <c r="AQ112" s="681">
        <f>AK112*AQ3</f>
        <v>0</v>
      </c>
      <c r="AS112" s="691">
        <f>180991/1000</f>
        <v>180.99100000000001</v>
      </c>
      <c r="AT112" s="557">
        <f t="shared" si="810"/>
        <v>40.352386823380513</v>
      </c>
      <c r="AU112" s="699">
        <f>AS112*$AU$3</f>
        <v>16.96211080346059</v>
      </c>
      <c r="AV112" s="699">
        <f>AS112*$AV$3</f>
        <v>23.390276019919924</v>
      </c>
      <c r="AW112" s="699">
        <f>AS112*$AW$3</f>
        <v>128.5746821240389</v>
      </c>
      <c r="AX112" s="699">
        <f>AS112*$AX$3</f>
        <v>12.063931052580598</v>
      </c>
      <c r="AY112" s="681">
        <f>AS112*AY3</f>
        <v>0</v>
      </c>
      <c r="BA112" s="691"/>
      <c r="BB112" s="557">
        <f t="shared" si="811"/>
        <v>0</v>
      </c>
      <c r="BC112" s="699">
        <f t="shared" si="774"/>
        <v>0</v>
      </c>
      <c r="BD112" s="699">
        <f t="shared" si="775"/>
        <v>0</v>
      </c>
      <c r="BE112" s="699">
        <f t="shared" si="776"/>
        <v>0</v>
      </c>
      <c r="BF112" s="699">
        <f t="shared" si="777"/>
        <v>0</v>
      </c>
      <c r="BG112" s="681">
        <f>BA112*BG3</f>
        <v>0</v>
      </c>
      <c r="BI112" s="691"/>
      <c r="BJ112" s="557">
        <f t="shared" si="812"/>
        <v>0</v>
      </c>
      <c r="BK112" s="699">
        <f t="shared" si="823"/>
        <v>0</v>
      </c>
      <c r="BL112" s="699">
        <f t="shared" si="824"/>
        <v>0</v>
      </c>
      <c r="BM112" s="699">
        <f t="shared" si="825"/>
        <v>0</v>
      </c>
      <c r="BN112" s="699">
        <f t="shared" si="826"/>
        <v>0</v>
      </c>
      <c r="BO112" s="681">
        <f>BI112*BO3</f>
        <v>0</v>
      </c>
      <c r="BQ112" s="691"/>
      <c r="BR112" s="557">
        <f t="shared" si="813"/>
        <v>0</v>
      </c>
      <c r="BS112" s="699">
        <f t="shared" si="782"/>
        <v>0</v>
      </c>
      <c r="BT112" s="699">
        <f t="shared" si="783"/>
        <v>0</v>
      </c>
      <c r="BU112" s="699">
        <f t="shared" si="784"/>
        <v>0</v>
      </c>
      <c r="BV112" s="699">
        <f t="shared" si="785"/>
        <v>0</v>
      </c>
      <c r="BW112" s="681">
        <f>BQ112*BW3</f>
        <v>0</v>
      </c>
      <c r="BY112" s="691"/>
      <c r="BZ112" s="557">
        <f t="shared" si="814"/>
        <v>0</v>
      </c>
      <c r="CA112" s="699">
        <f t="shared" si="786"/>
        <v>0</v>
      </c>
      <c r="CB112" s="699">
        <f t="shared" si="787"/>
        <v>0</v>
      </c>
      <c r="CC112" s="699">
        <f t="shared" si="788"/>
        <v>0</v>
      </c>
      <c r="CD112" s="699">
        <f t="shared" si="789"/>
        <v>0</v>
      </c>
      <c r="CE112" s="681">
        <f>BY112*CE3</f>
        <v>0</v>
      </c>
      <c r="CG112" s="691"/>
      <c r="CH112" s="557">
        <f t="shared" si="790"/>
        <v>0</v>
      </c>
      <c r="CI112" s="699">
        <f>CG112*$CI$3</f>
        <v>0</v>
      </c>
      <c r="CJ112" s="699">
        <f t="shared" si="792"/>
        <v>0</v>
      </c>
      <c r="CK112" s="699">
        <f t="shared" si="793"/>
        <v>0</v>
      </c>
      <c r="CL112" s="699">
        <f t="shared" si="794"/>
        <v>0</v>
      </c>
      <c r="CM112" s="681">
        <f>CG112*CM3</f>
        <v>0</v>
      </c>
      <c r="CO112" s="691"/>
      <c r="CP112" s="557">
        <f t="shared" si="795"/>
        <v>0</v>
      </c>
      <c r="CQ112" s="699">
        <f t="shared" si="796"/>
        <v>0</v>
      </c>
      <c r="CR112" s="699">
        <f t="shared" si="797"/>
        <v>0</v>
      </c>
      <c r="CS112" s="699">
        <f t="shared" si="798"/>
        <v>0</v>
      </c>
      <c r="CT112" s="699">
        <f t="shared" si="799"/>
        <v>0</v>
      </c>
      <c r="CU112" s="681">
        <f>CO112*CU3</f>
        <v>0</v>
      </c>
      <c r="CW112" s="691"/>
      <c r="CX112" s="557">
        <f t="shared" si="800"/>
        <v>0</v>
      </c>
      <c r="CY112" s="699">
        <f t="shared" si="801"/>
        <v>0</v>
      </c>
      <c r="CZ112" s="699">
        <f t="shared" si="802"/>
        <v>0</v>
      </c>
      <c r="DA112" s="699">
        <f t="shared" si="803"/>
        <v>0</v>
      </c>
      <c r="DB112" s="699">
        <f t="shared" si="804"/>
        <v>0</v>
      </c>
      <c r="DC112" s="681">
        <f>CW112*DC3</f>
        <v>0</v>
      </c>
    </row>
    <row r="113" spans="1:110" s="673" customFormat="1" ht="25.5" customHeight="1">
      <c r="A113" s="674" t="s">
        <v>57</v>
      </c>
      <c r="B113" s="675" t="s">
        <v>56</v>
      </c>
      <c r="C113" s="660" t="s">
        <v>9</v>
      </c>
      <c r="D113" s="566">
        <f>'[55]Свод АУП'!$C$23</f>
        <v>0</v>
      </c>
      <c r="E113" s="566"/>
      <c r="F113" s="566">
        <v>0</v>
      </c>
      <c r="G113" s="566">
        <v>0</v>
      </c>
      <c r="H113" s="566">
        <v>0</v>
      </c>
      <c r="I113" s="697">
        <v>0</v>
      </c>
      <c r="J113" s="697">
        <v>0</v>
      </c>
      <c r="K113" s="698"/>
      <c r="M113" s="566">
        <f>'[55]Свод АУП'!$C$23</f>
        <v>0</v>
      </c>
      <c r="N113" s="566"/>
      <c r="O113" s="566">
        <v>0</v>
      </c>
      <c r="P113" s="566">
        <v>0</v>
      </c>
      <c r="Q113" s="566">
        <v>0</v>
      </c>
      <c r="R113" s="697">
        <v>0</v>
      </c>
      <c r="S113" s="697"/>
      <c r="U113" s="566">
        <f>'[55]Свод АУП'!$C$23</f>
        <v>0</v>
      </c>
      <c r="V113" s="566"/>
      <c r="W113" s="566">
        <v>0</v>
      </c>
      <c r="X113" s="566">
        <v>0</v>
      </c>
      <c r="Y113" s="566">
        <v>0</v>
      </c>
      <c r="Z113" s="697">
        <v>0</v>
      </c>
      <c r="AA113" s="697"/>
      <c r="AC113" s="566"/>
      <c r="AD113" s="566"/>
      <c r="AE113" s="566">
        <v>0</v>
      </c>
      <c r="AF113" s="566">
        <v>0</v>
      </c>
      <c r="AG113" s="566">
        <v>0</v>
      </c>
      <c r="AH113" s="697">
        <v>0</v>
      </c>
      <c r="AI113" s="697"/>
      <c r="AK113" s="566">
        <f>'[55]Свод АУП'!$C$23</f>
        <v>0</v>
      </c>
      <c r="AL113" s="566"/>
      <c r="AM113" s="566">
        <v>0</v>
      </c>
      <c r="AN113" s="566">
        <v>0</v>
      </c>
      <c r="AO113" s="566">
        <v>0</v>
      </c>
      <c r="AP113" s="697">
        <v>0</v>
      </c>
      <c r="AQ113" s="697"/>
      <c r="AS113" s="566">
        <f>'[55]Свод АУП'!$C$23</f>
        <v>0</v>
      </c>
      <c r="AT113" s="566"/>
      <c r="AU113" s="566">
        <v>0</v>
      </c>
      <c r="AV113" s="566">
        <v>0</v>
      </c>
      <c r="AW113" s="566">
        <v>0</v>
      </c>
      <c r="AX113" s="697">
        <v>0</v>
      </c>
      <c r="AY113" s="697"/>
      <c r="BA113" s="566">
        <f>'[55]Свод АУП'!$C$23</f>
        <v>0</v>
      </c>
      <c r="BB113" s="566"/>
      <c r="BC113" s="566">
        <v>0</v>
      </c>
      <c r="BD113" s="566">
        <v>0</v>
      </c>
      <c r="BE113" s="566">
        <v>0</v>
      </c>
      <c r="BF113" s="697">
        <v>0</v>
      </c>
      <c r="BG113" s="697"/>
      <c r="BI113" s="566">
        <f>'[55]Свод АУП'!$C$23</f>
        <v>0</v>
      </c>
      <c r="BJ113" s="566"/>
      <c r="BK113" s="566">
        <v>0</v>
      </c>
      <c r="BL113" s="566">
        <v>0</v>
      </c>
      <c r="BM113" s="566">
        <v>0</v>
      </c>
      <c r="BN113" s="697">
        <v>0</v>
      </c>
      <c r="BO113" s="697"/>
      <c r="BQ113" s="566">
        <f>'[55]Свод АУП'!$C$23</f>
        <v>0</v>
      </c>
      <c r="BR113" s="566"/>
      <c r="BS113" s="566">
        <v>0</v>
      </c>
      <c r="BT113" s="566">
        <v>0</v>
      </c>
      <c r="BU113" s="566">
        <v>0</v>
      </c>
      <c r="BV113" s="697">
        <v>0</v>
      </c>
      <c r="BW113" s="697"/>
      <c r="BY113" s="566">
        <f>'[55]Свод АУП'!$C$23</f>
        <v>0</v>
      </c>
      <c r="BZ113" s="566"/>
      <c r="CA113" s="566">
        <v>0</v>
      </c>
      <c r="CB113" s="566">
        <v>0</v>
      </c>
      <c r="CC113" s="566">
        <v>0</v>
      </c>
      <c r="CD113" s="697">
        <v>0</v>
      </c>
      <c r="CE113" s="697"/>
      <c r="CG113" s="566">
        <f>'[55]Свод АУП'!$C$23</f>
        <v>0</v>
      </c>
      <c r="CH113" s="566"/>
      <c r="CI113" s="566">
        <v>0</v>
      </c>
      <c r="CJ113" s="566">
        <v>0</v>
      </c>
      <c r="CK113" s="566">
        <v>0</v>
      </c>
      <c r="CL113" s="697">
        <v>0</v>
      </c>
      <c r="CM113" s="697"/>
      <c r="CO113" s="566">
        <f>'[55]Свод АУП'!$C$23</f>
        <v>0</v>
      </c>
      <c r="CP113" s="566"/>
      <c r="CQ113" s="566">
        <v>0</v>
      </c>
      <c r="CR113" s="566">
        <v>0</v>
      </c>
      <c r="CS113" s="566">
        <v>0</v>
      </c>
      <c r="CT113" s="697">
        <v>0</v>
      </c>
      <c r="CU113" s="697"/>
      <c r="CW113" s="566">
        <f>'[55]Свод АУП'!$C$23</f>
        <v>0</v>
      </c>
      <c r="CX113" s="566"/>
      <c r="CY113" s="566">
        <v>0</v>
      </c>
      <c r="CZ113" s="566">
        <v>0</v>
      </c>
      <c r="DA113" s="566">
        <v>0</v>
      </c>
      <c r="DB113" s="697">
        <v>0</v>
      </c>
      <c r="DC113" s="697"/>
    </row>
    <row r="114" spans="1:110" s="673" customFormat="1" ht="25.5" customHeight="1">
      <c r="A114" s="674" t="s">
        <v>109</v>
      </c>
      <c r="B114" s="675" t="s">
        <v>445</v>
      </c>
      <c r="C114" s="660" t="s">
        <v>9</v>
      </c>
      <c r="D114" s="566">
        <f>F114+G114+H114+I114</f>
        <v>14.456618799999999</v>
      </c>
      <c r="E114" s="557">
        <f t="shared" ref="E114:E116" si="827">F114+G114</f>
        <v>11.142687388222775</v>
      </c>
      <c r="F114" s="566">
        <f>F115+F116</f>
        <v>6.3876974278588996</v>
      </c>
      <c r="G114" s="566">
        <f t="shared" ref="G114:J114" si="828">G115+G116</f>
        <v>4.7549899603638757</v>
      </c>
      <c r="H114" s="566">
        <f t="shared" si="828"/>
        <v>3.2596777601811997</v>
      </c>
      <c r="I114" s="730">
        <f t="shared" si="828"/>
        <v>5.4253651596024126E-2</v>
      </c>
      <c r="J114" s="730">
        <f t="shared" si="828"/>
        <v>0</v>
      </c>
      <c r="K114" s="731"/>
      <c r="M114" s="566">
        <f>O114+P114+Q114+R114</f>
        <v>0</v>
      </c>
      <c r="N114" s="557">
        <f t="shared" ref="N114:N116" si="829">O114+P114</f>
        <v>0</v>
      </c>
      <c r="O114" s="566">
        <f>O115+O116</f>
        <v>0</v>
      </c>
      <c r="P114" s="566">
        <f t="shared" ref="P114:S114" si="830">P115+P116</f>
        <v>0</v>
      </c>
      <c r="Q114" s="566">
        <f t="shared" si="830"/>
        <v>0</v>
      </c>
      <c r="R114" s="730">
        <f t="shared" si="830"/>
        <v>0</v>
      </c>
      <c r="S114" s="730">
        <f t="shared" si="830"/>
        <v>0</v>
      </c>
      <c r="U114" s="566">
        <f>W114+X114+Y114+Z114</f>
        <v>0</v>
      </c>
      <c r="V114" s="557">
        <f t="shared" ref="V114:V116" si="831">W114+X114</f>
        <v>0</v>
      </c>
      <c r="W114" s="566">
        <f>W115+W116</f>
        <v>0</v>
      </c>
      <c r="X114" s="566">
        <f t="shared" ref="X114:AA114" si="832">X115+X116</f>
        <v>0</v>
      </c>
      <c r="Y114" s="566">
        <f t="shared" si="832"/>
        <v>0</v>
      </c>
      <c r="Z114" s="730">
        <f t="shared" si="832"/>
        <v>0</v>
      </c>
      <c r="AA114" s="730">
        <f t="shared" si="832"/>
        <v>0</v>
      </c>
      <c r="AC114" s="566">
        <f>AE114+AF114+AG114+AH114</f>
        <v>0</v>
      </c>
      <c r="AD114" s="557">
        <f t="shared" ref="AD114:AD116" si="833">AE114+AF114</f>
        <v>0</v>
      </c>
      <c r="AE114" s="566">
        <f>AE115+AE116</f>
        <v>0</v>
      </c>
      <c r="AF114" s="566">
        <f t="shared" ref="AF114:AI114" si="834">AF115+AF116</f>
        <v>0</v>
      </c>
      <c r="AG114" s="566">
        <f t="shared" si="834"/>
        <v>0</v>
      </c>
      <c r="AH114" s="730">
        <f t="shared" si="834"/>
        <v>0</v>
      </c>
      <c r="AI114" s="730">
        <f t="shared" si="834"/>
        <v>0</v>
      </c>
      <c r="AK114" s="566">
        <f>AM114+AN114+AO114+AP114</f>
        <v>0</v>
      </c>
      <c r="AL114" s="557">
        <f t="shared" ref="AL114:AL116" si="835">AM114+AN114</f>
        <v>0</v>
      </c>
      <c r="AM114" s="566">
        <f>AM115+AM116</f>
        <v>0</v>
      </c>
      <c r="AN114" s="566">
        <f t="shared" ref="AN114:AQ114" si="836">AN115+AN116</f>
        <v>0</v>
      </c>
      <c r="AO114" s="566">
        <f t="shared" si="836"/>
        <v>0</v>
      </c>
      <c r="AP114" s="730">
        <f t="shared" si="836"/>
        <v>0</v>
      </c>
      <c r="AQ114" s="730">
        <f t="shared" si="836"/>
        <v>0</v>
      </c>
      <c r="AS114" s="566">
        <f>AU114+AV114+AW114+AX114</f>
        <v>4.4744999999999999</v>
      </c>
      <c r="AT114" s="557">
        <f t="shared" ref="AT114:AT116" si="837">AU114+AV114</f>
        <v>3.4819965410014975</v>
      </c>
      <c r="AU114" s="566">
        <f>AU115+AU116</f>
        <v>1.9770703327222447</v>
      </c>
      <c r="AV114" s="566">
        <f t="shared" ref="AV114:AY114" si="838">AV115+AV116</f>
        <v>1.5049262082792525</v>
      </c>
      <c r="AW114" s="566">
        <f t="shared" si="838"/>
        <v>0.90018338730064995</v>
      </c>
      <c r="AX114" s="730">
        <f t="shared" si="838"/>
        <v>9.2320071697852918E-2</v>
      </c>
      <c r="AY114" s="730">
        <f t="shared" si="838"/>
        <v>0</v>
      </c>
      <c r="BA114" s="566">
        <f>BC114+BD114+BE114+BF114</f>
        <v>0</v>
      </c>
      <c r="BB114" s="557">
        <f t="shared" ref="BB114:BB116" si="839">BC114+BD114</f>
        <v>0</v>
      </c>
      <c r="BC114" s="566">
        <f>BC115+BC116</f>
        <v>0</v>
      </c>
      <c r="BD114" s="566">
        <f t="shared" ref="BD114:BG114" si="840">BD115+BD116</f>
        <v>0</v>
      </c>
      <c r="BE114" s="566">
        <f t="shared" si="840"/>
        <v>0</v>
      </c>
      <c r="BF114" s="730">
        <f t="shared" si="840"/>
        <v>0</v>
      </c>
      <c r="BG114" s="730">
        <f t="shared" si="840"/>
        <v>0</v>
      </c>
      <c r="BI114" s="566">
        <f>BK114+BL114+BM114+BN114</f>
        <v>0</v>
      </c>
      <c r="BJ114" s="557">
        <f t="shared" ref="BJ114:BJ116" si="841">BK114+BL114</f>
        <v>0</v>
      </c>
      <c r="BK114" s="566">
        <f>BK115+BK116</f>
        <v>0</v>
      </c>
      <c r="BL114" s="566">
        <f t="shared" ref="BL114:BO114" si="842">BL115+BL116</f>
        <v>0</v>
      </c>
      <c r="BM114" s="566">
        <f t="shared" si="842"/>
        <v>0</v>
      </c>
      <c r="BN114" s="730">
        <f t="shared" si="842"/>
        <v>0</v>
      </c>
      <c r="BO114" s="730">
        <f t="shared" si="842"/>
        <v>0</v>
      </c>
      <c r="BQ114" s="566">
        <f>BS114+BT114+BU114+BV114</f>
        <v>0</v>
      </c>
      <c r="BR114" s="557">
        <f t="shared" ref="BR114:BR116" si="843">BS114+BT114</f>
        <v>0</v>
      </c>
      <c r="BS114" s="566">
        <f>BS115+BS116</f>
        <v>0</v>
      </c>
      <c r="BT114" s="566">
        <f t="shared" ref="BT114:BW114" si="844">BT115+BT116</f>
        <v>0</v>
      </c>
      <c r="BU114" s="566">
        <f t="shared" si="844"/>
        <v>0</v>
      </c>
      <c r="BV114" s="730">
        <f t="shared" si="844"/>
        <v>0</v>
      </c>
      <c r="BW114" s="730">
        <f t="shared" si="844"/>
        <v>0</v>
      </c>
      <c r="BY114" s="566">
        <f>CA114+CB114+CC114+CD114</f>
        <v>0</v>
      </c>
      <c r="BZ114" s="557">
        <f t="shared" ref="BZ114:BZ116" si="845">CA114+CB114</f>
        <v>0</v>
      </c>
      <c r="CA114" s="566">
        <f>CA115+CA116</f>
        <v>0</v>
      </c>
      <c r="CB114" s="566">
        <f t="shared" ref="CB114:CE114" si="846">CB115+CB116</f>
        <v>0</v>
      </c>
      <c r="CC114" s="566">
        <f t="shared" si="846"/>
        <v>0</v>
      </c>
      <c r="CD114" s="730">
        <f t="shared" si="846"/>
        <v>0</v>
      </c>
      <c r="CE114" s="730">
        <f t="shared" si="846"/>
        <v>0</v>
      </c>
      <c r="CG114" s="566">
        <f>CI114+CJ114+CK114+CL114</f>
        <v>0</v>
      </c>
      <c r="CH114" s="557">
        <f t="shared" ref="CH114:CH116" si="847">CI114+CJ114</f>
        <v>0</v>
      </c>
      <c r="CI114" s="566">
        <f>CI115+CI116</f>
        <v>0</v>
      </c>
      <c r="CJ114" s="566">
        <f t="shared" ref="CJ114:CM114" si="848">CJ115+CJ116</f>
        <v>0</v>
      </c>
      <c r="CK114" s="566">
        <f t="shared" si="848"/>
        <v>0</v>
      </c>
      <c r="CL114" s="730">
        <f t="shared" si="848"/>
        <v>0</v>
      </c>
      <c r="CM114" s="730">
        <f t="shared" si="848"/>
        <v>0</v>
      </c>
      <c r="CO114" s="566">
        <f>CQ114+CR114+CS114+CT114</f>
        <v>0</v>
      </c>
      <c r="CP114" s="557">
        <f t="shared" ref="CP114:CP116" si="849">CQ114+CR114</f>
        <v>0</v>
      </c>
      <c r="CQ114" s="566">
        <f>CQ115+CQ116</f>
        <v>0</v>
      </c>
      <c r="CR114" s="566">
        <f t="shared" ref="CR114:CU114" si="850">CR115+CR116</f>
        <v>0</v>
      </c>
      <c r="CS114" s="566">
        <f t="shared" si="850"/>
        <v>0</v>
      </c>
      <c r="CT114" s="730">
        <f t="shared" si="850"/>
        <v>0</v>
      </c>
      <c r="CU114" s="730">
        <f t="shared" si="850"/>
        <v>0</v>
      </c>
      <c r="CW114" s="566">
        <f>CY114+CZ114+DA114+DB114</f>
        <v>0</v>
      </c>
      <c r="CX114" s="557">
        <f t="shared" ref="CX114:CX116" si="851">CY114+CZ114</f>
        <v>0</v>
      </c>
      <c r="CY114" s="566">
        <f>CY115+CY116</f>
        <v>0</v>
      </c>
      <c r="CZ114" s="566">
        <f t="shared" ref="CZ114:DC114" si="852">CZ115+CZ116</f>
        <v>0</v>
      </c>
      <c r="DA114" s="566">
        <f t="shared" si="852"/>
        <v>0</v>
      </c>
      <c r="DB114" s="730">
        <f t="shared" si="852"/>
        <v>0</v>
      </c>
      <c r="DC114" s="730">
        <f t="shared" si="852"/>
        <v>0</v>
      </c>
    </row>
    <row r="115" spans="1:110" s="673" customFormat="1" ht="21" customHeight="1" outlineLevel="1">
      <c r="A115" s="674"/>
      <c r="B115" s="678" t="s">
        <v>112</v>
      </c>
      <c r="C115" s="671" t="s">
        <v>9</v>
      </c>
      <c r="D115" s="563">
        <v>6.3196188000000006</v>
      </c>
      <c r="E115" s="563">
        <f t="shared" si="827"/>
        <v>4.8473311925895421</v>
      </c>
      <c r="F115" s="732">
        <v>2.7923412322256671</v>
      </c>
      <c r="G115" s="732">
        <v>2.054989960363875</v>
      </c>
      <c r="H115" s="563">
        <f>D115-F115-G115-I115</f>
        <v>1.4485709692851672</v>
      </c>
      <c r="I115" s="732">
        <v>2.371663812529138E-2</v>
      </c>
      <c r="J115" s="732"/>
      <c r="K115" s="705" t="s">
        <v>446</v>
      </c>
      <c r="M115" s="680"/>
      <c r="N115" s="563">
        <f t="shared" si="829"/>
        <v>0</v>
      </c>
      <c r="O115" s="706">
        <f>$M$115*$O$5</f>
        <v>0</v>
      </c>
      <c r="P115" s="706">
        <f>$M$115*$P$5</f>
        <v>0</v>
      </c>
      <c r="Q115" s="706">
        <f>$M$115*$Q$5</f>
        <v>0</v>
      </c>
      <c r="R115" s="706">
        <f>$M$115*$R$5</f>
        <v>0</v>
      </c>
      <c r="S115" s="706">
        <f>$M$115*$S$5</f>
        <v>0</v>
      </c>
      <c r="U115" s="680"/>
      <c r="V115" s="563">
        <f t="shared" si="831"/>
        <v>0</v>
      </c>
      <c r="W115" s="707"/>
      <c r="X115" s="707"/>
      <c r="Y115" s="707"/>
      <c r="Z115" s="707"/>
      <c r="AA115" s="706">
        <f>U115*AA5</f>
        <v>0</v>
      </c>
      <c r="AC115" s="680"/>
      <c r="AD115" s="563">
        <f t="shared" si="833"/>
        <v>0</v>
      </c>
      <c r="AE115" s="707">
        <f>AC115*$AE$5</f>
        <v>0</v>
      </c>
      <c r="AF115" s="707">
        <f>AC115*$AF$5</f>
        <v>0</v>
      </c>
      <c r="AG115" s="707">
        <f>AC115*$AG$5</f>
        <v>0</v>
      </c>
      <c r="AH115" s="707">
        <f>AC115*$AH$5</f>
        <v>0</v>
      </c>
      <c r="AI115" s="706">
        <f>AC115*AI5</f>
        <v>0</v>
      </c>
      <c r="AK115" s="680"/>
      <c r="AL115" s="563">
        <f t="shared" si="835"/>
        <v>0</v>
      </c>
      <c r="AM115" s="707">
        <f t="shared" ref="AM115:AM116" si="853">AK115*$AM$5</f>
        <v>0</v>
      </c>
      <c r="AN115" s="707">
        <f t="shared" ref="AN115:AN116" si="854">AK115*$AN$5</f>
        <v>0</v>
      </c>
      <c r="AO115" s="707">
        <f t="shared" ref="AO115:AO116" si="855">AK115*$AO$5</f>
        <v>0</v>
      </c>
      <c r="AP115" s="707">
        <f t="shared" ref="AP115:AP116" si="856">AK115*$AP$5</f>
        <v>0</v>
      </c>
      <c r="AQ115" s="706">
        <f>AK115*AQ5</f>
        <v>0</v>
      </c>
      <c r="AS115" s="715">
        <f>1071/1000</f>
        <v>1.071</v>
      </c>
      <c r="AT115" s="563">
        <f t="shared" si="837"/>
        <v>0.8334379920466205</v>
      </c>
      <c r="AU115" s="733">
        <f t="shared" ref="AU115:AU116" si="857">AS115*$AU$5</f>
        <v>0.47322434380277661</v>
      </c>
      <c r="AV115" s="733">
        <f t="shared" ref="AV115:AV116" si="858">AS115*$AV$5</f>
        <v>0.36021364824384389</v>
      </c>
      <c r="AW115" s="733">
        <f t="shared" ref="AW115:AW116" si="859">AS115*$AW$5</f>
        <v>0.21546461231400069</v>
      </c>
      <c r="AX115" s="733">
        <f t="shared" ref="AX115:AX116" si="860">AS115*$AX$5</f>
        <v>2.2097395639378806E-2</v>
      </c>
      <c r="AY115" s="706">
        <f>AS115*AY5</f>
        <v>0</v>
      </c>
      <c r="BA115" s="680"/>
      <c r="BB115" s="563">
        <f t="shared" si="839"/>
        <v>0</v>
      </c>
      <c r="BC115" s="707">
        <f t="shared" ref="BC115:BC116" si="861">BA115*$BC$5</f>
        <v>0</v>
      </c>
      <c r="BD115" s="707">
        <f t="shared" ref="BD115:BD116" si="862">BA115*$BD$5</f>
        <v>0</v>
      </c>
      <c r="BE115" s="707">
        <f t="shared" ref="BE115:BE116" si="863">BA115*$BE$5</f>
        <v>0</v>
      </c>
      <c r="BF115" s="707">
        <f t="shared" ref="BF115:BF116" si="864">BA115*$BF$5</f>
        <v>0</v>
      </c>
      <c r="BG115" s="706">
        <f>BA115*BG5</f>
        <v>0</v>
      </c>
      <c r="BI115" s="680"/>
      <c r="BJ115" s="563">
        <f t="shared" si="841"/>
        <v>0</v>
      </c>
      <c r="BK115" s="707">
        <f t="shared" ref="BK115:BK116" si="865">BI115*$BK$5</f>
        <v>0</v>
      </c>
      <c r="BL115" s="707">
        <f t="shared" ref="BL115:BL116" si="866">BI115*$BL$5</f>
        <v>0</v>
      </c>
      <c r="BM115" s="707">
        <f t="shared" ref="BM115:BM116" si="867">BI115*$BM$5</f>
        <v>0</v>
      </c>
      <c r="BN115" s="707">
        <f t="shared" ref="BN115:BN116" si="868">BI115*$BN$5</f>
        <v>0</v>
      </c>
      <c r="BO115" s="706">
        <f>BI115*BO5</f>
        <v>0</v>
      </c>
      <c r="BQ115" s="680"/>
      <c r="BR115" s="563">
        <f t="shared" si="843"/>
        <v>0</v>
      </c>
      <c r="BS115" s="707">
        <f t="shared" ref="BS115:BS116" si="869">BQ115*$BS$5</f>
        <v>0</v>
      </c>
      <c r="BT115" s="707">
        <f t="shared" ref="BT115:BT116" si="870">BQ115*$BT$5</f>
        <v>0</v>
      </c>
      <c r="BU115" s="707">
        <f t="shared" ref="BU115:BU116" si="871">BQ115*$BU$5</f>
        <v>0</v>
      </c>
      <c r="BV115" s="707">
        <f t="shared" ref="BV115:BV116" si="872">BQ115*$BV$5</f>
        <v>0</v>
      </c>
      <c r="BW115" s="706">
        <f>BQ115*BW5</f>
        <v>0</v>
      </c>
      <c r="BY115" s="680"/>
      <c r="BZ115" s="563">
        <f t="shared" si="845"/>
        <v>0</v>
      </c>
      <c r="CA115" s="707">
        <f t="shared" ref="CA115:CA116" si="873">BY115*$CA$5</f>
        <v>0</v>
      </c>
      <c r="CB115" s="707">
        <f t="shared" ref="CB115:CB116" si="874">BY115*$CB$5</f>
        <v>0</v>
      </c>
      <c r="CC115" s="707">
        <f t="shared" ref="CC115:CC116" si="875">BY115*$CC$5</f>
        <v>0</v>
      </c>
      <c r="CD115" s="707">
        <f t="shared" ref="CD115:CD116" si="876">BY115*$CD$5</f>
        <v>0</v>
      </c>
      <c r="CE115" s="706">
        <f>BY115*CE5</f>
        <v>0</v>
      </c>
      <c r="CG115" s="680"/>
      <c r="CH115" s="563">
        <f t="shared" si="847"/>
        <v>0</v>
      </c>
      <c r="CI115" s="707">
        <f t="shared" ref="CI115:CI116" si="877">CG115*$CI$5</f>
        <v>0</v>
      </c>
      <c r="CJ115" s="707">
        <f t="shared" ref="CJ115:CJ116" si="878">CG115*$CJ$5</f>
        <v>0</v>
      </c>
      <c r="CK115" s="707">
        <f t="shared" ref="CK115:CK116" si="879">CG115*$CK$5</f>
        <v>0</v>
      </c>
      <c r="CL115" s="707">
        <f t="shared" ref="CL115:CL116" si="880">CG115*$CL$5</f>
        <v>0</v>
      </c>
      <c r="CM115" s="706">
        <f>CG115*CM5</f>
        <v>0</v>
      </c>
      <c r="CN115" s="708"/>
      <c r="CO115" s="709"/>
      <c r="CP115" s="560">
        <f t="shared" si="849"/>
        <v>0</v>
      </c>
      <c r="CQ115" s="707">
        <f t="shared" ref="CQ115:CQ116" si="881">CO115*$CQ$5</f>
        <v>0</v>
      </c>
      <c r="CR115" s="707">
        <f t="shared" ref="CR115:CR116" si="882">CO115*$CR$5</f>
        <v>0</v>
      </c>
      <c r="CS115" s="707">
        <f t="shared" ref="CS115:CS116" si="883">CO115*$CS$5</f>
        <v>0</v>
      </c>
      <c r="CT115" s="707">
        <f t="shared" ref="CT115:CT116" si="884">CO115*$CT$5</f>
        <v>0</v>
      </c>
      <c r="CU115" s="706">
        <f>CO115*CU5</f>
        <v>0</v>
      </c>
      <c r="CV115" s="708"/>
      <c r="CW115" s="709"/>
      <c r="CX115" s="560">
        <f t="shared" si="851"/>
        <v>0</v>
      </c>
      <c r="CY115" s="707">
        <f t="shared" ref="CY115:CY116" si="885">CW115*$CY$5</f>
        <v>0</v>
      </c>
      <c r="CZ115" s="707">
        <f t="shared" ref="CZ115:CZ116" si="886">CW115*$CZ$5</f>
        <v>0</v>
      </c>
      <c r="DA115" s="707">
        <f t="shared" ref="DA115:DA116" si="887">CW115*$DA$5</f>
        <v>0</v>
      </c>
      <c r="DB115" s="707">
        <f t="shared" ref="DB115:DB116" si="888">CW115*$DB$5</f>
        <v>0</v>
      </c>
      <c r="DC115" s="706">
        <f>CW115*DC5</f>
        <v>0</v>
      </c>
    </row>
    <row r="116" spans="1:110" s="673" customFormat="1" ht="21" customHeight="1" outlineLevel="1">
      <c r="A116" s="674"/>
      <c r="B116" s="678" t="s">
        <v>96</v>
      </c>
      <c r="C116" s="671" t="s">
        <v>9</v>
      </c>
      <c r="D116" s="563">
        <v>8.1369999999999987</v>
      </c>
      <c r="E116" s="563">
        <f t="shared" si="827"/>
        <v>6.2953561956332322</v>
      </c>
      <c r="F116" s="732">
        <v>3.5953561956332325</v>
      </c>
      <c r="G116" s="732">
        <v>2.7</v>
      </c>
      <c r="H116" s="563">
        <f>D116-F116-G116-I116</f>
        <v>1.8111067908960328</v>
      </c>
      <c r="I116" s="732">
        <v>3.0537013470732746E-2</v>
      </c>
      <c r="J116" s="732"/>
      <c r="K116" s="705" t="s">
        <v>446</v>
      </c>
      <c r="M116" s="680"/>
      <c r="N116" s="563">
        <f t="shared" si="829"/>
        <v>0</v>
      </c>
      <c r="O116" s="706">
        <f>$M$116*$O$5</f>
        <v>0</v>
      </c>
      <c r="P116" s="706">
        <f>$M$116*$P$5</f>
        <v>0</v>
      </c>
      <c r="Q116" s="706">
        <f>$M$116*$Q$5</f>
        <v>0</v>
      </c>
      <c r="R116" s="706">
        <f>$M$116*$R$5</f>
        <v>0</v>
      </c>
      <c r="S116" s="706">
        <f>$M$115*$S$5</f>
        <v>0</v>
      </c>
      <c r="U116" s="680"/>
      <c r="V116" s="563">
        <f t="shared" si="831"/>
        <v>0</v>
      </c>
      <c r="W116" s="707"/>
      <c r="X116" s="707"/>
      <c r="Y116" s="707">
        <f>U116</f>
        <v>0</v>
      </c>
      <c r="Z116" s="707"/>
      <c r="AA116" s="706">
        <f>U116*AA5</f>
        <v>0</v>
      </c>
      <c r="AC116" s="680"/>
      <c r="AD116" s="563">
        <f t="shared" si="833"/>
        <v>0</v>
      </c>
      <c r="AE116" s="707">
        <f>AC116*$AE$5</f>
        <v>0</v>
      </c>
      <c r="AF116" s="707">
        <f>AC116*$AF$5</f>
        <v>0</v>
      </c>
      <c r="AG116" s="707">
        <f>AC116*$AG$5</f>
        <v>0</v>
      </c>
      <c r="AH116" s="707">
        <f>AC116*$AH$5</f>
        <v>0</v>
      </c>
      <c r="AI116" s="706">
        <f>AC116*AI5</f>
        <v>0</v>
      </c>
      <c r="AK116" s="680"/>
      <c r="AL116" s="563">
        <f t="shared" si="835"/>
        <v>0</v>
      </c>
      <c r="AM116" s="707">
        <f t="shared" si="853"/>
        <v>0</v>
      </c>
      <c r="AN116" s="707">
        <f t="shared" si="854"/>
        <v>0</v>
      </c>
      <c r="AO116" s="707">
        <f t="shared" si="855"/>
        <v>0</v>
      </c>
      <c r="AP116" s="707">
        <f t="shared" si="856"/>
        <v>0</v>
      </c>
      <c r="AQ116" s="706">
        <f>AK116*AQ5</f>
        <v>0</v>
      </c>
      <c r="AS116" s="715">
        <f>3403.5/1000</f>
        <v>3.4035000000000002</v>
      </c>
      <c r="AT116" s="563">
        <f t="shared" si="837"/>
        <v>2.6485585489548766</v>
      </c>
      <c r="AU116" s="707">
        <f t="shared" si="857"/>
        <v>1.5038459889194682</v>
      </c>
      <c r="AV116" s="707">
        <f t="shared" si="858"/>
        <v>1.1447125600354087</v>
      </c>
      <c r="AW116" s="707">
        <f t="shared" si="859"/>
        <v>0.68471877498664924</v>
      </c>
      <c r="AX116" s="734">
        <f t="shared" si="860"/>
        <v>7.0222676058474112E-2</v>
      </c>
      <c r="AY116" s="706">
        <f>AS116*AY5</f>
        <v>0</v>
      </c>
      <c r="BA116" s="680"/>
      <c r="BB116" s="563">
        <f t="shared" si="839"/>
        <v>0</v>
      </c>
      <c r="BC116" s="707">
        <f t="shared" si="861"/>
        <v>0</v>
      </c>
      <c r="BD116" s="707">
        <f t="shared" si="862"/>
        <v>0</v>
      </c>
      <c r="BE116" s="707">
        <f t="shared" si="863"/>
        <v>0</v>
      </c>
      <c r="BF116" s="707">
        <f t="shared" si="864"/>
        <v>0</v>
      </c>
      <c r="BG116" s="706">
        <f>BA116*BG5</f>
        <v>0</v>
      </c>
      <c r="BI116" s="680"/>
      <c r="BJ116" s="563">
        <f t="shared" si="841"/>
        <v>0</v>
      </c>
      <c r="BK116" s="707">
        <f t="shared" si="865"/>
        <v>0</v>
      </c>
      <c r="BL116" s="707">
        <f t="shared" si="866"/>
        <v>0</v>
      </c>
      <c r="BM116" s="707">
        <f t="shared" si="867"/>
        <v>0</v>
      </c>
      <c r="BN116" s="707">
        <f t="shared" si="868"/>
        <v>0</v>
      </c>
      <c r="BO116" s="706">
        <f>BI116*BO5</f>
        <v>0</v>
      </c>
      <c r="BQ116" s="680"/>
      <c r="BR116" s="563">
        <f t="shared" si="843"/>
        <v>0</v>
      </c>
      <c r="BS116" s="707">
        <f t="shared" si="869"/>
        <v>0</v>
      </c>
      <c r="BT116" s="707">
        <f t="shared" si="870"/>
        <v>0</v>
      </c>
      <c r="BU116" s="707">
        <f t="shared" si="871"/>
        <v>0</v>
      </c>
      <c r="BV116" s="707">
        <f t="shared" si="872"/>
        <v>0</v>
      </c>
      <c r="BW116" s="706">
        <f>BQ116*BW5</f>
        <v>0</v>
      </c>
      <c r="BY116" s="680"/>
      <c r="BZ116" s="563">
        <f t="shared" si="845"/>
        <v>0</v>
      </c>
      <c r="CA116" s="707">
        <f t="shared" si="873"/>
        <v>0</v>
      </c>
      <c r="CB116" s="707">
        <f t="shared" si="874"/>
        <v>0</v>
      </c>
      <c r="CC116" s="707">
        <f t="shared" si="875"/>
        <v>0</v>
      </c>
      <c r="CD116" s="707">
        <f t="shared" si="876"/>
        <v>0</v>
      </c>
      <c r="CE116" s="706">
        <f>BY116*CE5</f>
        <v>0</v>
      </c>
      <c r="CG116" s="680"/>
      <c r="CH116" s="563">
        <f t="shared" si="847"/>
        <v>0</v>
      </c>
      <c r="CI116" s="707">
        <f t="shared" si="877"/>
        <v>0</v>
      </c>
      <c r="CJ116" s="707">
        <f t="shared" si="878"/>
        <v>0</v>
      </c>
      <c r="CK116" s="707">
        <f t="shared" si="879"/>
        <v>0</v>
      </c>
      <c r="CL116" s="707">
        <f t="shared" si="880"/>
        <v>0</v>
      </c>
      <c r="CM116" s="706">
        <f>CG116*CM5</f>
        <v>0</v>
      </c>
      <c r="CN116" s="708"/>
      <c r="CO116" s="709"/>
      <c r="CP116" s="560">
        <f t="shared" si="849"/>
        <v>0</v>
      </c>
      <c r="CQ116" s="707">
        <f t="shared" si="881"/>
        <v>0</v>
      </c>
      <c r="CR116" s="707">
        <f t="shared" si="882"/>
        <v>0</v>
      </c>
      <c r="CS116" s="707">
        <f t="shared" si="883"/>
        <v>0</v>
      </c>
      <c r="CT116" s="707">
        <f t="shared" si="884"/>
        <v>0</v>
      </c>
      <c r="CU116" s="706">
        <f>CO116*CU5</f>
        <v>0</v>
      </c>
      <c r="CV116" s="708"/>
      <c r="CW116" s="709"/>
      <c r="CX116" s="560">
        <f t="shared" si="851"/>
        <v>0</v>
      </c>
      <c r="CY116" s="707">
        <f t="shared" si="885"/>
        <v>0</v>
      </c>
      <c r="CZ116" s="707">
        <f t="shared" si="886"/>
        <v>0</v>
      </c>
      <c r="DA116" s="707">
        <f t="shared" si="887"/>
        <v>0</v>
      </c>
      <c r="DB116" s="707">
        <f t="shared" si="888"/>
        <v>0</v>
      </c>
      <c r="DC116" s="706">
        <f>CW116*DC5</f>
        <v>0</v>
      </c>
      <c r="DD116" s="735">
        <v>-108540</v>
      </c>
      <c r="DF116" s="680">
        <f>-108540/1000+3403.5/1000+1071/1000</f>
        <v>-104.06550000000001</v>
      </c>
    </row>
    <row r="117" spans="1:110" s="673" customFormat="1" ht="24.75" customHeight="1">
      <c r="A117" s="674" t="s">
        <v>58</v>
      </c>
      <c r="B117" s="675" t="s">
        <v>59</v>
      </c>
      <c r="C117" s="660" t="s">
        <v>9</v>
      </c>
      <c r="D117" s="566">
        <v>0</v>
      </c>
      <c r="E117" s="566"/>
      <c r="F117" s="566"/>
      <c r="G117" s="566"/>
      <c r="H117" s="566"/>
      <c r="I117" s="697"/>
      <c r="J117" s="697"/>
      <c r="K117" s="698"/>
      <c r="M117" s="691"/>
      <c r="N117" s="566"/>
      <c r="O117" s="566"/>
      <c r="P117" s="566"/>
      <c r="Q117" s="566"/>
      <c r="R117" s="697"/>
      <c r="S117" s="697"/>
      <c r="U117" s="691"/>
      <c r="V117" s="566"/>
      <c r="W117" s="566"/>
      <c r="X117" s="566"/>
      <c r="Y117" s="566"/>
      <c r="Z117" s="697"/>
      <c r="AA117" s="697"/>
      <c r="AC117" s="691"/>
      <c r="AD117" s="566"/>
      <c r="AE117" s="566"/>
      <c r="AF117" s="566"/>
      <c r="AG117" s="566"/>
      <c r="AH117" s="697"/>
      <c r="AI117" s="697"/>
      <c r="AK117" s="691"/>
      <c r="AL117" s="566"/>
      <c r="AM117" s="566"/>
      <c r="AN117" s="566"/>
      <c r="AO117" s="566"/>
      <c r="AP117" s="697"/>
      <c r="AQ117" s="697"/>
      <c r="AS117" s="691"/>
      <c r="AT117" s="566"/>
      <c r="AU117" s="566"/>
      <c r="AV117" s="566"/>
      <c r="AW117" s="566"/>
      <c r="AX117" s="697"/>
      <c r="AY117" s="697"/>
      <c r="BA117" s="691"/>
      <c r="BB117" s="566"/>
      <c r="BC117" s="566"/>
      <c r="BD117" s="566"/>
      <c r="BE117" s="566"/>
      <c r="BF117" s="697"/>
      <c r="BG117" s="697"/>
      <c r="BI117" s="691"/>
      <c r="BJ117" s="566"/>
      <c r="BK117" s="566"/>
      <c r="BL117" s="566"/>
      <c r="BM117" s="566"/>
      <c r="BN117" s="697"/>
      <c r="BO117" s="697"/>
      <c r="BQ117" s="691"/>
      <c r="BR117" s="566"/>
      <c r="BS117" s="566"/>
      <c r="BT117" s="566"/>
      <c r="BU117" s="566"/>
      <c r="BV117" s="697"/>
      <c r="BW117" s="697"/>
      <c r="BY117" s="691"/>
      <c r="BZ117" s="566"/>
      <c r="CA117" s="566"/>
      <c r="CB117" s="566"/>
      <c r="CC117" s="566"/>
      <c r="CD117" s="697"/>
      <c r="CE117" s="697"/>
      <c r="CG117" s="691"/>
      <c r="CH117" s="566"/>
      <c r="CI117" s="566"/>
      <c r="CJ117" s="566"/>
      <c r="CK117" s="566"/>
      <c r="CL117" s="697"/>
      <c r="CM117" s="697"/>
      <c r="CO117" s="691"/>
      <c r="CP117" s="566"/>
      <c r="CQ117" s="566"/>
      <c r="CR117" s="566"/>
      <c r="CS117" s="566"/>
      <c r="CT117" s="697"/>
      <c r="CU117" s="697"/>
      <c r="CW117" s="691"/>
      <c r="CX117" s="566"/>
      <c r="CY117" s="566"/>
      <c r="CZ117" s="566"/>
      <c r="DA117" s="566"/>
      <c r="DB117" s="697"/>
      <c r="DC117" s="697"/>
    </row>
    <row r="118" spans="1:110" s="673" customFormat="1" ht="25.5" customHeight="1">
      <c r="A118" s="674" t="s">
        <v>60</v>
      </c>
      <c r="B118" s="675" t="s">
        <v>329</v>
      </c>
      <c r="C118" s="660" t="s">
        <v>9</v>
      </c>
      <c r="D118" s="566">
        <v>903.125</v>
      </c>
      <c r="E118" s="557">
        <f t="shared" ref="E118:E137" si="889">F118+G118</f>
        <v>173.18006652709056</v>
      </c>
      <c r="F118" s="566">
        <v>65.980066527090543</v>
      </c>
      <c r="G118" s="566">
        <v>107.2</v>
      </c>
      <c r="H118" s="566">
        <f>D118-F118-G118-I118</f>
        <v>695.14519331049326</v>
      </c>
      <c r="I118" s="566">
        <v>34.7997401624161</v>
      </c>
      <c r="J118" s="566"/>
      <c r="K118" s="679" t="s">
        <v>184</v>
      </c>
      <c r="M118" s="691"/>
      <c r="N118" s="557">
        <f t="shared" ref="N118:N145" si="890">O118+P118</f>
        <v>0</v>
      </c>
      <c r="O118" s="699">
        <f>$M$118*$O$3</f>
        <v>0</v>
      </c>
      <c r="P118" s="699">
        <f>$M$118*$P$3</f>
        <v>0</v>
      </c>
      <c r="Q118" s="699">
        <f>$M$118*$Q$3</f>
        <v>0</v>
      </c>
      <c r="R118" s="699">
        <f>$M$118*$R$3</f>
        <v>0</v>
      </c>
      <c r="S118" s="681">
        <f>$M$16*$S$3</f>
        <v>0</v>
      </c>
      <c r="U118" s="691"/>
      <c r="V118" s="557">
        <f t="shared" ref="V118:V145" si="891">W118+X118</f>
        <v>0</v>
      </c>
      <c r="W118" s="699">
        <f>$M$118*$O$3</f>
        <v>0</v>
      </c>
      <c r="X118" s="699">
        <f>$M$118*$P$3</f>
        <v>0</v>
      </c>
      <c r="Y118" s="699">
        <f>$M$118*$Q$3</f>
        <v>0</v>
      </c>
      <c r="Z118" s="699">
        <f>$M$118*$R$3</f>
        <v>0</v>
      </c>
      <c r="AA118" s="681">
        <f>U118*AA3</f>
        <v>0</v>
      </c>
      <c r="AC118" s="691"/>
      <c r="AD118" s="557">
        <f t="shared" ref="AD118:AD145" si="892">AE118+AF118</f>
        <v>0</v>
      </c>
      <c r="AE118" s="699">
        <f t="shared" ref="AE118" si="893">AC118*$AE$3</f>
        <v>0</v>
      </c>
      <c r="AF118" s="699">
        <f t="shared" ref="AF118" si="894">AC118*$AF$3</f>
        <v>0</v>
      </c>
      <c r="AG118" s="699">
        <f t="shared" ref="AG118" si="895">AC118*$AG$3</f>
        <v>0</v>
      </c>
      <c r="AH118" s="699">
        <f t="shared" ref="AH118" si="896">AC118*$AH$3</f>
        <v>0</v>
      </c>
      <c r="AI118" s="681">
        <f>AC118*AI3</f>
        <v>0</v>
      </c>
      <c r="AK118" s="680">
        <f>44643/1000</f>
        <v>44.643000000000001</v>
      </c>
      <c r="AL118" s="557">
        <f t="shared" ref="AL118:AL145" si="897">AM118+AN118</f>
        <v>9.9532662118899609</v>
      </c>
      <c r="AM118" s="699">
        <f>AK118*$AM$3</f>
        <v>4.183851752843462</v>
      </c>
      <c r="AN118" s="699">
        <f>AK118*$AN$3</f>
        <v>5.7694144590464997</v>
      </c>
      <c r="AO118" s="699">
        <f>AK118*$AO$3</f>
        <v>31.714060555847905</v>
      </c>
      <c r="AP118" s="699">
        <f>AK118*$AP$3</f>
        <v>2.9756732322621322</v>
      </c>
      <c r="AQ118" s="681">
        <f>AK118*AQ3</f>
        <v>0</v>
      </c>
      <c r="AS118" s="691"/>
      <c r="AT118" s="557">
        <f t="shared" ref="AT118:AT145" si="898">AU118+AV118</f>
        <v>0</v>
      </c>
      <c r="AU118" s="699">
        <f>AS118*$AU$3</f>
        <v>0</v>
      </c>
      <c r="AV118" s="699">
        <f>AS118*$AV$3</f>
        <v>0</v>
      </c>
      <c r="AW118" s="699">
        <f>AS118*$AW$3</f>
        <v>0</v>
      </c>
      <c r="AX118" s="699">
        <f>AS118*$AX$3</f>
        <v>0</v>
      </c>
      <c r="AY118" s="681">
        <f>AS118*AY3</f>
        <v>0</v>
      </c>
      <c r="BA118" s="691"/>
      <c r="BB118" s="557">
        <f t="shared" ref="BB118:BB144" si="899">BC118+BD118</f>
        <v>0</v>
      </c>
      <c r="BC118" s="699">
        <f t="shared" ref="BC118" si="900">BA118*$BC$3</f>
        <v>0</v>
      </c>
      <c r="BD118" s="699">
        <f t="shared" ref="BD118" si="901">BA118*$BD$3</f>
        <v>0</v>
      </c>
      <c r="BE118" s="699">
        <f t="shared" ref="BE118" si="902">BA118*$BE$3</f>
        <v>0</v>
      </c>
      <c r="BF118" s="699">
        <f t="shared" ref="BF118" si="903">BA118*$BF$3</f>
        <v>0</v>
      </c>
      <c r="BG118" s="681">
        <f>BA118*BG3</f>
        <v>0</v>
      </c>
      <c r="BI118" s="691"/>
      <c r="BJ118" s="557">
        <f t="shared" ref="BJ118:BJ144" si="904">BK118+BL118</f>
        <v>0</v>
      </c>
      <c r="BK118" s="699">
        <f t="shared" ref="BK118" si="905">BI118*$BK$3</f>
        <v>0</v>
      </c>
      <c r="BL118" s="699">
        <f t="shared" ref="BL118" si="906">BI118*$BL$3</f>
        <v>0</v>
      </c>
      <c r="BM118" s="699">
        <f t="shared" ref="BM118" si="907">BI118*$BM$3</f>
        <v>0</v>
      </c>
      <c r="BN118" s="699">
        <f t="shared" ref="BN118" si="908">BI118*$BN$3</f>
        <v>0</v>
      </c>
      <c r="BO118" s="681">
        <f>BI118*BO3</f>
        <v>0</v>
      </c>
      <c r="BQ118" s="691"/>
      <c r="BR118" s="557">
        <f t="shared" ref="BR118:BR144" si="909">BS118+BT118</f>
        <v>0</v>
      </c>
      <c r="BS118" s="699">
        <f t="shared" ref="BS118" si="910">BQ118*$BS$3</f>
        <v>0</v>
      </c>
      <c r="BT118" s="699">
        <f t="shared" ref="BT118" si="911">BQ118*$BT$3</f>
        <v>0</v>
      </c>
      <c r="BU118" s="699">
        <f t="shared" ref="BU118" si="912">BQ118*$BU$3</f>
        <v>0</v>
      </c>
      <c r="BV118" s="699">
        <f t="shared" ref="BV118" si="913">BQ118*$BV$3</f>
        <v>0</v>
      </c>
      <c r="BW118" s="681">
        <f>BQ118*BW3</f>
        <v>0</v>
      </c>
      <c r="BY118" s="691"/>
      <c r="BZ118" s="557">
        <f t="shared" ref="BZ118:BZ144" si="914">CA118+CB118</f>
        <v>0</v>
      </c>
      <c r="CA118" s="699">
        <f t="shared" ref="CA118" si="915">BY118*$CA$3</f>
        <v>0</v>
      </c>
      <c r="CB118" s="699">
        <f t="shared" ref="CB118" si="916">BY118*$CB$3</f>
        <v>0</v>
      </c>
      <c r="CC118" s="699">
        <f t="shared" ref="CC118" si="917">BY118*$CC$3</f>
        <v>0</v>
      </c>
      <c r="CD118" s="699">
        <f t="shared" ref="CD118" si="918">BY118*$CD$3</f>
        <v>0</v>
      </c>
      <c r="CE118" s="681">
        <f>BY118*CE3</f>
        <v>0</v>
      </c>
      <c r="CG118" s="691"/>
      <c r="CH118" s="557">
        <f t="shared" ref="CH118:CH144" si="919">CI118+CJ118</f>
        <v>0</v>
      </c>
      <c r="CI118" s="699">
        <f>CG118*$CI$3</f>
        <v>0</v>
      </c>
      <c r="CJ118" s="699">
        <f t="shared" ref="CJ118" si="920">CG118*$CJ$3</f>
        <v>0</v>
      </c>
      <c r="CK118" s="699">
        <f t="shared" ref="CK118" si="921">CG118*$CK$3</f>
        <v>0</v>
      </c>
      <c r="CL118" s="699">
        <f t="shared" ref="CL118" si="922">CG118*$CL$3</f>
        <v>0</v>
      </c>
      <c r="CM118" s="681">
        <f>CG118*CM3</f>
        <v>0</v>
      </c>
      <c r="CO118" s="691"/>
      <c r="CP118" s="557">
        <f t="shared" ref="CP118:CP144" si="923">CQ118+CR118</f>
        <v>0</v>
      </c>
      <c r="CQ118" s="699">
        <f t="shared" ref="CQ118" si="924">CO118*$CQ$3</f>
        <v>0</v>
      </c>
      <c r="CR118" s="699">
        <f t="shared" ref="CR118" si="925">CO118*$CR$3</f>
        <v>0</v>
      </c>
      <c r="CS118" s="699">
        <f t="shared" ref="CS118" si="926">CO118*$CS$3</f>
        <v>0</v>
      </c>
      <c r="CT118" s="699">
        <f t="shared" ref="CT118" si="927">CO118*$CT$3</f>
        <v>0</v>
      </c>
      <c r="CU118" s="681">
        <f>CO118*CU3</f>
        <v>0</v>
      </c>
      <c r="CW118" s="691"/>
      <c r="CX118" s="557">
        <f t="shared" ref="CX118:CX144" si="928">CY118+CZ118</f>
        <v>0</v>
      </c>
      <c r="CY118" s="699">
        <f t="shared" ref="CY118" si="929">CW118*$CY$3</f>
        <v>0</v>
      </c>
      <c r="CZ118" s="699">
        <f t="shared" ref="CZ118" si="930">CW118*$CZ$3</f>
        <v>0</v>
      </c>
      <c r="DA118" s="699">
        <f t="shared" ref="DA118" si="931">CW118*$DA$3</f>
        <v>0</v>
      </c>
      <c r="DB118" s="699">
        <f t="shared" ref="DB118" si="932">CW118*$DB$3</f>
        <v>0</v>
      </c>
      <c r="DC118" s="681">
        <f>CW118*DC3</f>
        <v>0</v>
      </c>
    </row>
    <row r="119" spans="1:110" s="673" customFormat="1" ht="26.25" customHeight="1">
      <c r="A119" s="674" t="s">
        <v>61</v>
      </c>
      <c r="B119" s="675" t="s">
        <v>160</v>
      </c>
      <c r="C119" s="660" t="s">
        <v>9</v>
      </c>
      <c r="D119" s="566">
        <f>SUM(D120:D121)</f>
        <v>296.57707597200005</v>
      </c>
      <c r="E119" s="557">
        <f t="shared" si="889"/>
        <v>66.122585612374394</v>
      </c>
      <c r="F119" s="566">
        <f>SUM(F120:F121)</f>
        <v>27.794604286419837</v>
      </c>
      <c r="G119" s="566">
        <f>SUM(G120:G121)</f>
        <v>38.327981325954553</v>
      </c>
      <c r="H119" s="566">
        <f>SUM(H120:H121)</f>
        <v>219.02660918929516</v>
      </c>
      <c r="I119" s="566">
        <f>SUM(I120:I121)</f>
        <v>11.427881170330508</v>
      </c>
      <c r="J119" s="566">
        <f>SUM(J120:J121)</f>
        <v>0</v>
      </c>
      <c r="K119" s="689"/>
      <c r="M119" s="566">
        <f>SUM(M120:M121)</f>
        <v>13.84947</v>
      </c>
      <c r="N119" s="557">
        <f t="shared" si="890"/>
        <v>3.0877732635258308</v>
      </c>
      <c r="O119" s="566">
        <f>SUM(O120:O121)</f>
        <v>1.2979443436922462</v>
      </c>
      <c r="P119" s="566">
        <f>SUM(P120:P121)</f>
        <v>1.7898289198335848</v>
      </c>
      <c r="Q119" s="566">
        <f>SUM(Q120:Q121)</f>
        <v>9.8385621541204422</v>
      </c>
      <c r="R119" s="566">
        <f>SUM(R120:R121)</f>
        <v>0.92313458235372692</v>
      </c>
      <c r="S119" s="566">
        <f>SUM(S120:S121)</f>
        <v>0</v>
      </c>
      <c r="U119" s="566">
        <f>SUM(U120:U121)</f>
        <v>10.273</v>
      </c>
      <c r="V119" s="557">
        <f t="shared" si="891"/>
        <v>2.2903905157526507</v>
      </c>
      <c r="W119" s="566">
        <f>SUM(W120:W121)</f>
        <v>0.9627648020285573</v>
      </c>
      <c r="X119" s="566">
        <f>SUM(X120:X121)</f>
        <v>1.3276257137240932</v>
      </c>
      <c r="Y119" s="566">
        <f>SUM(Y120:Y121)</f>
        <v>7.2978640344561416</v>
      </c>
      <c r="Z119" s="566">
        <f>SUM(Z120:Z121)</f>
        <v>0.68474544979120766</v>
      </c>
      <c r="AA119" s="566">
        <f>SUM(AA120:AA121)</f>
        <v>0</v>
      </c>
      <c r="AC119" s="566">
        <f>SUM(AC120:AC121)</f>
        <v>2.427</v>
      </c>
      <c r="AD119" s="557">
        <f t="shared" si="892"/>
        <v>0.5411055954182501</v>
      </c>
      <c r="AE119" s="566">
        <f>SUM(AE120:AE121)</f>
        <v>0.22745353592166931</v>
      </c>
      <c r="AF119" s="566">
        <f>SUM(AF120:AF121)</f>
        <v>0.31365205949658076</v>
      </c>
      <c r="AG119" s="566">
        <f>SUM(AG120:AG121)</f>
        <v>1.7241230421128255</v>
      </c>
      <c r="AH119" s="566">
        <f>SUM(AH120:AH121)</f>
        <v>0.16177136246892446</v>
      </c>
      <c r="AI119" s="566">
        <f>SUM(AI120:AI121)</f>
        <v>0</v>
      </c>
      <c r="AK119" s="566">
        <f>SUM(AK120:AK121)</f>
        <v>20.672090000000001</v>
      </c>
      <c r="AL119" s="557">
        <f t="shared" si="897"/>
        <v>4.6088931058877849</v>
      </c>
      <c r="AM119" s="566">
        <f>SUM(AM120:AM121)</f>
        <v>1.9373465040753939</v>
      </c>
      <c r="AN119" s="566">
        <f>SUM(AN120:AN121)</f>
        <v>2.6715466018123908</v>
      </c>
      <c r="AO119" s="566">
        <f>SUM(AO120:AO121)</f>
        <v>14.685301482336264</v>
      </c>
      <c r="AP119" s="566">
        <f>SUM(AP120:AP121)</f>
        <v>1.377895411775949</v>
      </c>
      <c r="AQ119" s="566">
        <f>SUM(AQ120:AQ121)</f>
        <v>0</v>
      </c>
      <c r="AS119" s="566">
        <f>SUM(AS120:AS121)</f>
        <v>16.869019999999999</v>
      </c>
      <c r="AT119" s="557">
        <f t="shared" si="898"/>
        <v>3.7609893330129252</v>
      </c>
      <c r="AU119" s="566">
        <f>SUM(AU120:AU121)</f>
        <v>1.5809304682873333</v>
      </c>
      <c r="AV119" s="566">
        <f>SUM(AV120:AV121)</f>
        <v>2.1800588647255918</v>
      </c>
      <c r="AW119" s="566">
        <f>SUM(AW120:AW121)</f>
        <v>11.983628380660113</v>
      </c>
      <c r="AX119" s="566">
        <f>SUM(AX120:AX121)</f>
        <v>1.1244022863269616</v>
      </c>
      <c r="AY119" s="566">
        <f>SUM(AY120:AY121)</f>
        <v>0</v>
      </c>
      <c r="BA119" s="566">
        <f>SUM(BA120:BA121)</f>
        <v>0</v>
      </c>
      <c r="BB119" s="557">
        <f t="shared" si="899"/>
        <v>0</v>
      </c>
      <c r="BC119" s="566">
        <f>SUM(BC120:BC121)</f>
        <v>0</v>
      </c>
      <c r="BD119" s="566">
        <f>SUM(BD120:BD121)</f>
        <v>0</v>
      </c>
      <c r="BE119" s="566">
        <f>SUM(BE120:BE121)</f>
        <v>0</v>
      </c>
      <c r="BF119" s="566">
        <f>SUM(BF120:BF121)</f>
        <v>0</v>
      </c>
      <c r="BG119" s="566">
        <f>SUM(BG120:BG121)</f>
        <v>0</v>
      </c>
      <c r="BI119" s="566">
        <f>SUM(BI120:BI121)</f>
        <v>0</v>
      </c>
      <c r="BJ119" s="557">
        <f t="shared" si="904"/>
        <v>0</v>
      </c>
      <c r="BK119" s="566">
        <f>SUM(BK120:BK121)</f>
        <v>0</v>
      </c>
      <c r="BL119" s="566">
        <f>SUM(BL120:BL121)</f>
        <v>0</v>
      </c>
      <c r="BM119" s="566">
        <f>SUM(BM120:BM121)</f>
        <v>0</v>
      </c>
      <c r="BN119" s="566">
        <f>SUM(BN120:BN121)</f>
        <v>0</v>
      </c>
      <c r="BO119" s="566">
        <f>SUM(BO120:BO121)</f>
        <v>0</v>
      </c>
      <c r="BQ119" s="566">
        <f>SUM(BQ120:BQ121)</f>
        <v>0</v>
      </c>
      <c r="BR119" s="557">
        <f t="shared" si="909"/>
        <v>0</v>
      </c>
      <c r="BS119" s="566">
        <f>SUM(BS120:BS121)</f>
        <v>0</v>
      </c>
      <c r="BT119" s="566">
        <f>SUM(BT120:BT121)</f>
        <v>0</v>
      </c>
      <c r="BU119" s="566">
        <f>SUM(BU120:BU121)</f>
        <v>0</v>
      </c>
      <c r="BV119" s="566">
        <f>SUM(BV120:BV121)</f>
        <v>0</v>
      </c>
      <c r="BW119" s="566">
        <f>SUM(BW120:BW121)</f>
        <v>0</v>
      </c>
      <c r="BY119" s="566">
        <f>SUM(BY120:BY121)</f>
        <v>0</v>
      </c>
      <c r="BZ119" s="557">
        <f t="shared" si="914"/>
        <v>0</v>
      </c>
      <c r="CA119" s="566">
        <f>SUM(CA120:CA121)</f>
        <v>0</v>
      </c>
      <c r="CB119" s="566">
        <f>SUM(CB120:CB121)</f>
        <v>0</v>
      </c>
      <c r="CC119" s="566">
        <f>SUM(CC120:CC121)</f>
        <v>0</v>
      </c>
      <c r="CD119" s="566">
        <f>SUM(CD120:CD121)</f>
        <v>0</v>
      </c>
      <c r="CE119" s="566">
        <f>SUM(CE120:CE121)</f>
        <v>0</v>
      </c>
      <c r="CG119" s="566">
        <f>SUM(CG120:CG121)</f>
        <v>0</v>
      </c>
      <c r="CH119" s="557">
        <f t="shared" si="919"/>
        <v>0</v>
      </c>
      <c r="CI119" s="566">
        <f>SUM(CI120:CI121)</f>
        <v>0</v>
      </c>
      <c r="CJ119" s="566">
        <f>SUM(CJ120:CJ121)</f>
        <v>0</v>
      </c>
      <c r="CK119" s="566">
        <f>SUM(CK120:CK121)</f>
        <v>0</v>
      </c>
      <c r="CL119" s="566">
        <f>SUM(CL120:CL121)</f>
        <v>0</v>
      </c>
      <c r="CM119" s="566">
        <f>SUM(CM120:CM121)</f>
        <v>0</v>
      </c>
      <c r="CO119" s="566">
        <f>SUM(CO120:CO121)</f>
        <v>0</v>
      </c>
      <c r="CP119" s="557">
        <f t="shared" si="923"/>
        <v>0</v>
      </c>
      <c r="CQ119" s="566">
        <f>SUM(CQ120:CQ121)</f>
        <v>0</v>
      </c>
      <c r="CR119" s="566">
        <f>SUM(CR120:CR121)</f>
        <v>0</v>
      </c>
      <c r="CS119" s="566">
        <f>SUM(CS120:CS121)</f>
        <v>0</v>
      </c>
      <c r="CT119" s="566">
        <f>SUM(CT120:CT121)</f>
        <v>0</v>
      </c>
      <c r="CU119" s="566">
        <f>SUM(CU120:CU121)</f>
        <v>0</v>
      </c>
      <c r="CW119" s="566">
        <f>SUM(CW120:CW121)</f>
        <v>0</v>
      </c>
      <c r="CX119" s="557">
        <f t="shared" si="928"/>
        <v>0</v>
      </c>
      <c r="CY119" s="566">
        <f>SUM(CY120:CY121)</f>
        <v>0</v>
      </c>
      <c r="CZ119" s="566">
        <f>SUM(CZ120:CZ121)</f>
        <v>0</v>
      </c>
      <c r="DA119" s="566">
        <f>SUM(DA120:DA121)</f>
        <v>0</v>
      </c>
      <c r="DB119" s="566">
        <f>SUM(DB120:DB121)</f>
        <v>0</v>
      </c>
      <c r="DC119" s="566">
        <f>SUM(DC120:DC121)</f>
        <v>0</v>
      </c>
    </row>
    <row r="120" spans="1:110" s="673" customFormat="1" ht="20.25" customHeight="1" outlineLevel="1">
      <c r="A120" s="674"/>
      <c r="B120" s="678" t="s">
        <v>63</v>
      </c>
      <c r="C120" s="671" t="s">
        <v>9</v>
      </c>
      <c r="D120" s="563">
        <v>29.084922371999994</v>
      </c>
      <c r="E120" s="563">
        <f t="shared" si="889"/>
        <v>6.4845546921279933</v>
      </c>
      <c r="F120" s="563">
        <v>2.7257801547254488</v>
      </c>
      <c r="G120" s="563">
        <v>3.7587745374025445</v>
      </c>
      <c r="H120" s="563">
        <f>D120-F120-G120-I120</f>
        <v>21.479650457793504</v>
      </c>
      <c r="I120" s="563">
        <v>1.1207172220784971</v>
      </c>
      <c r="J120" s="563"/>
      <c r="K120" s="679" t="s">
        <v>184</v>
      </c>
      <c r="M120" s="680">
        <f>13849.47/1000</f>
        <v>13.84947</v>
      </c>
      <c r="N120" s="563">
        <f t="shared" si="890"/>
        <v>3.0877732635258308</v>
      </c>
      <c r="O120" s="681">
        <f>$M$120*$O$3</f>
        <v>1.2979443436922462</v>
      </c>
      <c r="P120" s="681">
        <f>$M$120*$P$3</f>
        <v>1.7898289198335848</v>
      </c>
      <c r="Q120" s="681">
        <f>$M$120*$Q$3</f>
        <v>9.8385621541204422</v>
      </c>
      <c r="R120" s="681">
        <f>$M$120*$R$3</f>
        <v>0.92313458235372692</v>
      </c>
      <c r="S120" s="681">
        <f t="shared" ref="S120:S121" si="933">$M$16*$S$3</f>
        <v>0</v>
      </c>
      <c r="U120" s="680">
        <f>10273/1000</f>
        <v>10.273</v>
      </c>
      <c r="V120" s="563">
        <f t="shared" si="891"/>
        <v>2.2903905157526507</v>
      </c>
      <c r="W120" s="681">
        <f t="shared" ref="W120:W121" si="934">U120*$W$3</f>
        <v>0.9627648020285573</v>
      </c>
      <c r="X120" s="681">
        <f t="shared" ref="X120:X121" si="935">U120*$X$3</f>
        <v>1.3276257137240932</v>
      </c>
      <c r="Y120" s="681">
        <f t="shared" ref="Y120:Y121" si="936">U120*$Y$3</f>
        <v>7.2978640344561416</v>
      </c>
      <c r="Z120" s="681">
        <f t="shared" ref="Z120:Z121" si="937">U120*$Z$3</f>
        <v>0.68474544979120766</v>
      </c>
      <c r="AA120" s="681">
        <f>U120*AA3</f>
        <v>0</v>
      </c>
      <c r="AC120" s="680">
        <f>2427/1000</f>
        <v>2.427</v>
      </c>
      <c r="AD120" s="563">
        <f t="shared" si="892"/>
        <v>0.5411055954182501</v>
      </c>
      <c r="AE120" s="681">
        <f t="shared" ref="AE120:AE121" si="938">AC120*$AE$3</f>
        <v>0.22745353592166931</v>
      </c>
      <c r="AF120" s="681">
        <f t="shared" ref="AF120:AF121" si="939">AC120*$AF$3</f>
        <v>0.31365205949658076</v>
      </c>
      <c r="AG120" s="681">
        <f t="shared" ref="AG120:AG121" si="940">AC120*$AG$3</f>
        <v>1.7241230421128255</v>
      </c>
      <c r="AH120" s="681">
        <f t="shared" ref="AH120:AH121" si="941">AC120*$AH$3</f>
        <v>0.16177136246892446</v>
      </c>
      <c r="AI120" s="681">
        <f>AC120*AI3</f>
        <v>0</v>
      </c>
      <c r="AK120" s="680">
        <f>2426.77/1000</f>
        <v>2.4267699999999999</v>
      </c>
      <c r="AL120" s="563">
        <f t="shared" si="897"/>
        <v>0.54105431635481938</v>
      </c>
      <c r="AM120" s="681">
        <f t="shared" ref="AM120:AM121" si="942">AK120*$AM$3</f>
        <v>0.22743198078641508</v>
      </c>
      <c r="AN120" s="681">
        <f t="shared" ref="AN120:AN121" si="943">AK120*$AN$3</f>
        <v>0.3136223355684043</v>
      </c>
      <c r="AO120" s="681">
        <f t="shared" ref="AO120:AO121" si="944">AK120*$AO$3</f>
        <v>1.7239596517956906</v>
      </c>
      <c r="AP120" s="681">
        <f t="shared" ref="AP120:AP121" si="945">AK120*$AP$3</f>
        <v>0.16175603184948983</v>
      </c>
      <c r="AQ120" s="681">
        <f>AK120*AQ3</f>
        <v>0</v>
      </c>
      <c r="AS120" s="680">
        <f>2426.77/1000</f>
        <v>2.4267699999999999</v>
      </c>
      <c r="AT120" s="563">
        <f t="shared" si="898"/>
        <v>0.54105431635481938</v>
      </c>
      <c r="AU120" s="681">
        <f t="shared" ref="AU120:AU121" si="946">AS120*$AU$3</f>
        <v>0.22743198078641508</v>
      </c>
      <c r="AV120" s="681">
        <f t="shared" ref="AV120:AV121" si="947">AS120*$AV$3</f>
        <v>0.3136223355684043</v>
      </c>
      <c r="AW120" s="681">
        <f t="shared" ref="AW120:AW121" si="948">AS120*$AW$3</f>
        <v>1.7239596517956906</v>
      </c>
      <c r="AX120" s="681">
        <f t="shared" ref="AX120:AX121" si="949">AS120*$AX$3</f>
        <v>0.16175603184948983</v>
      </c>
      <c r="AY120" s="681">
        <f>AS120*AY3</f>
        <v>0</v>
      </c>
      <c r="BA120" s="680"/>
      <c r="BB120" s="563">
        <f t="shared" si="899"/>
        <v>0</v>
      </c>
      <c r="BC120" s="681">
        <f t="shared" ref="BC120:BC121" si="950">BA120*$W$3</f>
        <v>0</v>
      </c>
      <c r="BD120" s="681">
        <f t="shared" ref="BD120:BD121" si="951">BA120*$X$3</f>
        <v>0</v>
      </c>
      <c r="BE120" s="681">
        <f t="shared" ref="BE120:BE121" si="952">BA120*$Y$3</f>
        <v>0</v>
      </c>
      <c r="BF120" s="681">
        <f t="shared" ref="BF120:BF121" si="953">BA120*$Z$3</f>
        <v>0</v>
      </c>
      <c r="BG120" s="681">
        <f>BA120*BG3</f>
        <v>0</v>
      </c>
      <c r="BI120" s="680"/>
      <c r="BJ120" s="563">
        <f t="shared" si="904"/>
        <v>0</v>
      </c>
      <c r="BK120" s="681">
        <f t="shared" ref="BK120:BK121" si="954">BI120*$BK$3</f>
        <v>0</v>
      </c>
      <c r="BL120" s="681">
        <f t="shared" ref="BL120:BL121" si="955">BI120*$BL$3</f>
        <v>0</v>
      </c>
      <c r="BM120" s="681">
        <f t="shared" ref="BM120:BM121" si="956">BI120*$BM$3</f>
        <v>0</v>
      </c>
      <c r="BN120" s="681">
        <f t="shared" ref="BN120:BN121" si="957">BI120*$BN$3</f>
        <v>0</v>
      </c>
      <c r="BO120" s="681">
        <f>BI120*BO3</f>
        <v>0</v>
      </c>
      <c r="BQ120" s="680"/>
      <c r="BR120" s="563">
        <f t="shared" si="909"/>
        <v>0</v>
      </c>
      <c r="BS120" s="681">
        <f t="shared" ref="BS120:BS121" si="958">BQ120*$BS$3</f>
        <v>0</v>
      </c>
      <c r="BT120" s="681">
        <f t="shared" ref="BT120:BT121" si="959">BQ120*$BT$3</f>
        <v>0</v>
      </c>
      <c r="BU120" s="681">
        <f t="shared" ref="BU120:BU121" si="960">BQ120*$BU$3</f>
        <v>0</v>
      </c>
      <c r="BV120" s="681">
        <f t="shared" ref="BV120:BV121" si="961">BQ120*$BV$3</f>
        <v>0</v>
      </c>
      <c r="BW120" s="681">
        <f>BQ120*BW3</f>
        <v>0</v>
      </c>
      <c r="BY120" s="680"/>
      <c r="BZ120" s="563">
        <f t="shared" si="914"/>
        <v>0</v>
      </c>
      <c r="CA120" s="681">
        <f t="shared" ref="CA120:CA121" si="962">BY120*$CA$3</f>
        <v>0</v>
      </c>
      <c r="CB120" s="681">
        <f t="shared" ref="CB120:CB121" si="963">BY120*$CB$3</f>
        <v>0</v>
      </c>
      <c r="CC120" s="681">
        <f t="shared" ref="CC120:CC121" si="964">BY120*$CC$3</f>
        <v>0</v>
      </c>
      <c r="CD120" s="681">
        <f t="shared" ref="CD120:CD121" si="965">BY120*$CD$3</f>
        <v>0</v>
      </c>
      <c r="CE120" s="681">
        <f>BY120*CE3</f>
        <v>0</v>
      </c>
      <c r="CG120" s="680"/>
      <c r="CH120" s="560">
        <f t="shared" si="919"/>
        <v>0</v>
      </c>
      <c r="CI120" s="681">
        <f>CG120*$CI$3</f>
        <v>0</v>
      </c>
      <c r="CJ120" s="681">
        <f t="shared" ref="CJ120:CJ121" si="966">CG120*$CJ$3</f>
        <v>0</v>
      </c>
      <c r="CK120" s="681">
        <f t="shared" ref="CK120:CK121" si="967">CG120*$CK$3</f>
        <v>0</v>
      </c>
      <c r="CL120" s="681">
        <f t="shared" ref="CL120:CL121" si="968">CG120*$CL$3</f>
        <v>0</v>
      </c>
      <c r="CM120" s="681">
        <f>CG120*CM3</f>
        <v>0</v>
      </c>
      <c r="CN120" s="708"/>
      <c r="CO120" s="680"/>
      <c r="CP120" s="560">
        <f t="shared" si="923"/>
        <v>0</v>
      </c>
      <c r="CQ120" s="681">
        <f t="shared" ref="CQ120:CQ121" si="969">CO120*$CQ$3</f>
        <v>0</v>
      </c>
      <c r="CR120" s="681">
        <f t="shared" ref="CR120:CR121" si="970">CO120*$CR$3</f>
        <v>0</v>
      </c>
      <c r="CS120" s="681">
        <f t="shared" ref="CS120:CS121" si="971">CO120*$CS$3</f>
        <v>0</v>
      </c>
      <c r="CT120" s="681">
        <f t="shared" ref="CT120:CT121" si="972">CO120*$CT$3</f>
        <v>0</v>
      </c>
      <c r="CU120" s="681">
        <f>CO120*CU3</f>
        <v>0</v>
      </c>
      <c r="CV120" s="708"/>
      <c r="CW120" s="680"/>
      <c r="CX120" s="560">
        <f t="shared" si="928"/>
        <v>0</v>
      </c>
      <c r="CY120" s="681">
        <f t="shared" ref="CY120:CY121" si="973">CW120*$CY$3</f>
        <v>0</v>
      </c>
      <c r="CZ120" s="681">
        <f t="shared" ref="CZ120:CZ121" si="974">CW120*$CZ$3</f>
        <v>0</v>
      </c>
      <c r="DA120" s="681">
        <f t="shared" ref="DA120:DA121" si="975">CW120*$DA$3</f>
        <v>0</v>
      </c>
      <c r="DB120" s="681">
        <f t="shared" ref="DB120:DB121" si="976">CW120*$DB$3</f>
        <v>0</v>
      </c>
      <c r="DC120" s="681">
        <f>CW120*DC3</f>
        <v>0</v>
      </c>
    </row>
    <row r="121" spans="1:110" s="673" customFormat="1" ht="20.25" customHeight="1" outlineLevel="1">
      <c r="A121" s="674"/>
      <c r="B121" s="678" t="s">
        <v>64</v>
      </c>
      <c r="C121" s="671" t="s">
        <v>9</v>
      </c>
      <c r="D121" s="563">
        <v>267.49215360000005</v>
      </c>
      <c r="E121" s="563">
        <f t="shared" si="889"/>
        <v>59.638030920246393</v>
      </c>
      <c r="F121" s="563">
        <v>25.068824131694388</v>
      </c>
      <c r="G121" s="563">
        <v>34.569206788552009</v>
      </c>
      <c r="H121" s="563">
        <f>D121-F121-G121-I121</f>
        <v>197.54695873150166</v>
      </c>
      <c r="I121" s="563">
        <v>10.307163948252011</v>
      </c>
      <c r="J121" s="563"/>
      <c r="K121" s="679" t="s">
        <v>184</v>
      </c>
      <c r="M121" s="680"/>
      <c r="N121" s="563">
        <f t="shared" si="890"/>
        <v>0</v>
      </c>
      <c r="O121" s="681">
        <f>$M$121*$O$3</f>
        <v>0</v>
      </c>
      <c r="P121" s="681">
        <f>$M$121*$P$3</f>
        <v>0</v>
      </c>
      <c r="Q121" s="681">
        <f>$M$121*$Q$3</f>
        <v>0</v>
      </c>
      <c r="R121" s="681">
        <f>$M$121*$R$3</f>
        <v>0</v>
      </c>
      <c r="S121" s="681">
        <f t="shared" si="933"/>
        <v>0</v>
      </c>
      <c r="U121" s="680"/>
      <c r="V121" s="563">
        <f t="shared" si="891"/>
        <v>0</v>
      </c>
      <c r="W121" s="681">
        <f t="shared" si="934"/>
        <v>0</v>
      </c>
      <c r="X121" s="681">
        <f t="shared" si="935"/>
        <v>0</v>
      </c>
      <c r="Y121" s="681">
        <f t="shared" si="936"/>
        <v>0</v>
      </c>
      <c r="Z121" s="681">
        <f t="shared" si="937"/>
        <v>0</v>
      </c>
      <c r="AA121" s="681">
        <f>U121*AA3</f>
        <v>0</v>
      </c>
      <c r="AC121" s="680"/>
      <c r="AD121" s="563">
        <f t="shared" si="892"/>
        <v>0</v>
      </c>
      <c r="AE121" s="681">
        <f t="shared" si="938"/>
        <v>0</v>
      </c>
      <c r="AF121" s="681">
        <f t="shared" si="939"/>
        <v>0</v>
      </c>
      <c r="AG121" s="681">
        <f t="shared" si="940"/>
        <v>0</v>
      </c>
      <c r="AH121" s="681">
        <f t="shared" si="941"/>
        <v>0</v>
      </c>
      <c r="AI121" s="681">
        <f>AC121*AI3</f>
        <v>0</v>
      </c>
      <c r="AK121" s="680">
        <f>18245.32/1000</f>
        <v>18.24532</v>
      </c>
      <c r="AL121" s="563">
        <f t="shared" si="897"/>
        <v>4.0678387895329653</v>
      </c>
      <c r="AM121" s="681">
        <f t="shared" si="942"/>
        <v>1.7099145232889787</v>
      </c>
      <c r="AN121" s="681">
        <f t="shared" si="943"/>
        <v>2.3579242662439865</v>
      </c>
      <c r="AO121" s="681">
        <f t="shared" si="944"/>
        <v>12.961341830540574</v>
      </c>
      <c r="AP121" s="681">
        <f t="shared" si="945"/>
        <v>1.2161393799264593</v>
      </c>
      <c r="AQ121" s="681">
        <f>AK121*AQ3</f>
        <v>0</v>
      </c>
      <c r="AS121" s="680">
        <f>14442.25/1000</f>
        <v>14.44225</v>
      </c>
      <c r="AT121" s="563">
        <f t="shared" si="898"/>
        <v>3.2199350166581056</v>
      </c>
      <c r="AU121" s="681">
        <f t="shared" si="946"/>
        <v>1.3534984875009182</v>
      </c>
      <c r="AV121" s="681">
        <f t="shared" si="947"/>
        <v>1.8664365291571874</v>
      </c>
      <c r="AW121" s="681">
        <f t="shared" si="948"/>
        <v>10.259668728864423</v>
      </c>
      <c r="AX121" s="681">
        <f t="shared" si="949"/>
        <v>0.96264625447747187</v>
      </c>
      <c r="AY121" s="681">
        <f>AS121*AY3</f>
        <v>0</v>
      </c>
      <c r="BA121" s="680"/>
      <c r="BB121" s="563">
        <f t="shared" si="899"/>
        <v>0</v>
      </c>
      <c r="BC121" s="681">
        <f t="shared" si="950"/>
        <v>0</v>
      </c>
      <c r="BD121" s="681">
        <f t="shared" si="951"/>
        <v>0</v>
      </c>
      <c r="BE121" s="681">
        <f t="shared" si="952"/>
        <v>0</v>
      </c>
      <c r="BF121" s="681">
        <f t="shared" si="953"/>
        <v>0</v>
      </c>
      <c r="BG121" s="681">
        <f>BA121*BG3</f>
        <v>0</v>
      </c>
      <c r="BI121" s="680"/>
      <c r="BJ121" s="563">
        <f t="shared" si="904"/>
        <v>0</v>
      </c>
      <c r="BK121" s="681">
        <f t="shared" si="954"/>
        <v>0</v>
      </c>
      <c r="BL121" s="681">
        <f t="shared" si="955"/>
        <v>0</v>
      </c>
      <c r="BM121" s="681">
        <f t="shared" si="956"/>
        <v>0</v>
      </c>
      <c r="BN121" s="681">
        <f t="shared" si="957"/>
        <v>0</v>
      </c>
      <c r="BO121" s="681">
        <f>BI121*BO3</f>
        <v>0</v>
      </c>
      <c r="BQ121" s="680"/>
      <c r="BR121" s="563">
        <f t="shared" si="909"/>
        <v>0</v>
      </c>
      <c r="BS121" s="681">
        <f t="shared" si="958"/>
        <v>0</v>
      </c>
      <c r="BT121" s="681">
        <f t="shared" si="959"/>
        <v>0</v>
      </c>
      <c r="BU121" s="681">
        <f t="shared" si="960"/>
        <v>0</v>
      </c>
      <c r="BV121" s="681">
        <f t="shared" si="961"/>
        <v>0</v>
      </c>
      <c r="BW121" s="681">
        <f>BQ121*BW3</f>
        <v>0</v>
      </c>
      <c r="BY121" s="680"/>
      <c r="BZ121" s="563">
        <f t="shared" si="914"/>
        <v>0</v>
      </c>
      <c r="CA121" s="681">
        <f t="shared" si="962"/>
        <v>0</v>
      </c>
      <c r="CB121" s="681">
        <f t="shared" si="963"/>
        <v>0</v>
      </c>
      <c r="CC121" s="681">
        <f t="shared" si="964"/>
        <v>0</v>
      </c>
      <c r="CD121" s="681">
        <f t="shared" si="965"/>
        <v>0</v>
      </c>
      <c r="CE121" s="681">
        <f>BY121*CE3</f>
        <v>0</v>
      </c>
      <c r="CG121" s="680"/>
      <c r="CH121" s="560">
        <f t="shared" si="919"/>
        <v>0</v>
      </c>
      <c r="CI121" s="681">
        <f>CG121*$CI$3</f>
        <v>0</v>
      </c>
      <c r="CJ121" s="681">
        <f t="shared" si="966"/>
        <v>0</v>
      </c>
      <c r="CK121" s="681">
        <f t="shared" si="967"/>
        <v>0</v>
      </c>
      <c r="CL121" s="681">
        <f t="shared" si="968"/>
        <v>0</v>
      </c>
      <c r="CM121" s="681">
        <f>CG121*CM3</f>
        <v>0</v>
      </c>
      <c r="CN121" s="708"/>
      <c r="CO121" s="680"/>
      <c r="CP121" s="560">
        <f t="shared" si="923"/>
        <v>0</v>
      </c>
      <c r="CQ121" s="681">
        <f t="shared" si="969"/>
        <v>0</v>
      </c>
      <c r="CR121" s="681">
        <f t="shared" si="970"/>
        <v>0</v>
      </c>
      <c r="CS121" s="681">
        <f t="shared" si="971"/>
        <v>0</v>
      </c>
      <c r="CT121" s="681">
        <f t="shared" si="972"/>
        <v>0</v>
      </c>
      <c r="CU121" s="681">
        <f>CO121*CU3</f>
        <v>0</v>
      </c>
      <c r="CV121" s="708"/>
      <c r="CW121" s="680"/>
      <c r="CX121" s="560">
        <f t="shared" si="928"/>
        <v>0</v>
      </c>
      <c r="CY121" s="681">
        <f t="shared" si="973"/>
        <v>0</v>
      </c>
      <c r="CZ121" s="681">
        <f t="shared" si="974"/>
        <v>0</v>
      </c>
      <c r="DA121" s="681">
        <f t="shared" si="975"/>
        <v>0</v>
      </c>
      <c r="DB121" s="681">
        <f t="shared" si="976"/>
        <v>0</v>
      </c>
      <c r="DC121" s="681">
        <f>CW121*DC3</f>
        <v>0</v>
      </c>
    </row>
    <row r="122" spans="1:110" s="673" customFormat="1" ht="27" customHeight="1">
      <c r="A122" s="674" t="s">
        <v>120</v>
      </c>
      <c r="B122" s="675" t="s">
        <v>461</v>
      </c>
      <c r="C122" s="671" t="s">
        <v>9</v>
      </c>
      <c r="D122" s="566">
        <f>SUM(D123:D139)</f>
        <v>16767.959742622967</v>
      </c>
      <c r="E122" s="557">
        <f t="shared" si="889"/>
        <v>3726.5358117850019</v>
      </c>
      <c r="F122" s="566">
        <f>SUM(F123:F139)</f>
        <v>1574.0092885226488</v>
      </c>
      <c r="G122" s="566">
        <f>SUM(G123:G139)</f>
        <v>2152.5265232623533</v>
      </c>
      <c r="H122" s="566">
        <f>SUM(H123:H139)</f>
        <v>12446.364916674036</v>
      </c>
      <c r="I122" s="566">
        <f>SUM(I123:I139)</f>
        <v>595.05901416393147</v>
      </c>
      <c r="J122" s="566">
        <f>SUM(J123:J139)</f>
        <v>0</v>
      </c>
      <c r="K122" s="689"/>
      <c r="M122" s="566">
        <f>SUM(M123:M139)</f>
        <v>169.87844000000001</v>
      </c>
      <c r="N122" s="557">
        <f t="shared" si="890"/>
        <v>73.468186167547174</v>
      </c>
      <c r="O122" s="566">
        <f>SUM(O123:O139)</f>
        <v>38.534559250386167</v>
      </c>
      <c r="P122" s="566">
        <f>SUM(P123:P139)</f>
        <v>34.933626917161</v>
      </c>
      <c r="Q122" s="566">
        <f>SUM(Q123:Q139)</f>
        <v>89.265450188114642</v>
      </c>
      <c r="R122" s="566">
        <f>SUM(R123:R139)</f>
        <v>7.1448036443381842</v>
      </c>
      <c r="S122" s="566">
        <f>SUM(S123:S139)</f>
        <v>0</v>
      </c>
      <c r="U122" s="566">
        <f>SUM(U123:U139)</f>
        <v>231.29408000000001</v>
      </c>
      <c r="V122" s="557">
        <f t="shared" si="891"/>
        <v>68.249476552079869</v>
      </c>
      <c r="W122" s="566">
        <f>SUM(W123:W139)</f>
        <v>32.275089930240505</v>
      </c>
      <c r="X122" s="566">
        <f>SUM(X123:X139)</f>
        <v>35.974386621839372</v>
      </c>
      <c r="Y122" s="566">
        <f>SUM(Y123:Y139)</f>
        <v>149.5860689448466</v>
      </c>
      <c r="Z122" s="566">
        <f>SUM(Z123:Z139)</f>
        <v>13.45853450307351</v>
      </c>
      <c r="AA122" s="566">
        <f>SUM(AA123:AA139)</f>
        <v>0</v>
      </c>
      <c r="AC122" s="566">
        <f>SUM(AC123:AC139)</f>
        <v>825.75207999999998</v>
      </c>
      <c r="AD122" s="557">
        <f t="shared" si="892"/>
        <v>202.19745205036858</v>
      </c>
      <c r="AE122" s="566">
        <f>SUM(AE123:AE139)</f>
        <v>88.883661393593457</v>
      </c>
      <c r="AF122" s="566">
        <f>SUM(AF123:AF139)</f>
        <v>113.31379065677513</v>
      </c>
      <c r="AG122" s="566">
        <f>SUM(AG123:AG139)</f>
        <v>570.6383464057327</v>
      </c>
      <c r="AH122" s="566">
        <f>SUM(AH123:AH139)</f>
        <v>52.916281543898691</v>
      </c>
      <c r="AI122" s="566">
        <f>SUM(AI123:AI139)</f>
        <v>0</v>
      </c>
      <c r="AK122" s="566">
        <f>SUM(AK123:AK139)</f>
        <v>318.48613999999998</v>
      </c>
      <c r="AL122" s="557">
        <f t="shared" si="897"/>
        <v>92.443885929334201</v>
      </c>
      <c r="AM122" s="566">
        <f>SUM(AM123:AM139)</f>
        <v>43.467421533363819</v>
      </c>
      <c r="AN122" s="566">
        <f>SUM(AN123:AN139)</f>
        <v>48.976464395970382</v>
      </c>
      <c r="AO122" s="566">
        <f>SUM(AO123:AO139)</f>
        <v>207.33011708103237</v>
      </c>
      <c r="AP122" s="566">
        <f>SUM(AP123:AP139)</f>
        <v>18.712136989633443</v>
      </c>
      <c r="AQ122" s="566">
        <f>SUM(AQ123:AQ139)</f>
        <v>0</v>
      </c>
      <c r="AS122" s="566">
        <f>SUM(AS123:AS139)</f>
        <v>850.10718999999995</v>
      </c>
      <c r="AT122" s="557">
        <f t="shared" si="898"/>
        <v>229.26072820309315</v>
      </c>
      <c r="AU122" s="566">
        <f>SUM(AU123:AU139)</f>
        <v>106.34861949023373</v>
      </c>
      <c r="AV122" s="566">
        <f>SUM(AV123:AV139)</f>
        <v>122.91210871285941</v>
      </c>
      <c r="AW122" s="566">
        <f>SUM(AW123:AW139)</f>
        <v>571.63122961425665</v>
      </c>
      <c r="AX122" s="566">
        <f>SUM(AX123:AX139)</f>
        <v>49.215232182650155</v>
      </c>
      <c r="AY122" s="566">
        <f>SUM(AY123:AY139)</f>
        <v>0</v>
      </c>
      <c r="BA122" s="566">
        <f>SUM(BA123:BA139)</f>
        <v>0</v>
      </c>
      <c r="BB122" s="557" t="e">
        <f t="shared" si="899"/>
        <v>#DIV/0!</v>
      </c>
      <c r="BC122" s="566" t="e">
        <f>SUM(BC123:BC139)</f>
        <v>#DIV/0!</v>
      </c>
      <c r="BD122" s="566" t="e">
        <f>SUM(BD123:BD139)</f>
        <v>#DIV/0!</v>
      </c>
      <c r="BE122" s="566" t="e">
        <f>SUM(BE123:BE139)</f>
        <v>#DIV/0!</v>
      </c>
      <c r="BF122" s="566" t="e">
        <f>SUM(BF123:BF139)</f>
        <v>#DIV/0!</v>
      </c>
      <c r="BG122" s="566" t="e">
        <f>SUM(BG123:BG139)</f>
        <v>#DIV/0!</v>
      </c>
      <c r="BI122" s="566">
        <f>SUM(BI123:BI139)</f>
        <v>0</v>
      </c>
      <c r="BJ122" s="557" t="e">
        <f t="shared" si="904"/>
        <v>#DIV/0!</v>
      </c>
      <c r="BK122" s="566" t="e">
        <f>SUM(BK123:BK139)</f>
        <v>#DIV/0!</v>
      </c>
      <c r="BL122" s="566" t="e">
        <f>SUM(BL123:BL139)</f>
        <v>#DIV/0!</v>
      </c>
      <c r="BM122" s="566" t="e">
        <f>SUM(BM123:BM139)</f>
        <v>#DIV/0!</v>
      </c>
      <c r="BN122" s="566" t="e">
        <f>SUM(BN123:BN139)</f>
        <v>#DIV/0!</v>
      </c>
      <c r="BO122" s="566" t="e">
        <f>SUM(BO123:BO139)</f>
        <v>#DIV/0!</v>
      </c>
      <c r="BQ122" s="566">
        <f>SUM(BQ123:BQ139)</f>
        <v>0</v>
      </c>
      <c r="BR122" s="557" t="e">
        <f t="shared" si="909"/>
        <v>#DIV/0!</v>
      </c>
      <c r="BS122" s="566" t="e">
        <f>SUM(BS123:BS139)</f>
        <v>#DIV/0!</v>
      </c>
      <c r="BT122" s="566" t="e">
        <f>SUM(BT123:BT139)</f>
        <v>#DIV/0!</v>
      </c>
      <c r="BU122" s="566" t="e">
        <f>SUM(BU123:BU139)</f>
        <v>#DIV/0!</v>
      </c>
      <c r="BV122" s="566" t="e">
        <f>SUM(BV123:BV139)</f>
        <v>#DIV/0!</v>
      </c>
      <c r="BW122" s="566" t="e">
        <f>SUM(BW123:BW139)</f>
        <v>#DIV/0!</v>
      </c>
      <c r="BY122" s="566">
        <f>SUM(BY123:BY139)</f>
        <v>0</v>
      </c>
      <c r="BZ122" s="557" t="e">
        <f t="shared" si="914"/>
        <v>#DIV/0!</v>
      </c>
      <c r="CA122" s="566" t="e">
        <f>SUM(CA123:CA139)</f>
        <v>#DIV/0!</v>
      </c>
      <c r="CB122" s="566" t="e">
        <f>SUM(CB123:CB139)</f>
        <v>#DIV/0!</v>
      </c>
      <c r="CC122" s="566" t="e">
        <f>SUM(CC123:CC139)</f>
        <v>#DIV/0!</v>
      </c>
      <c r="CD122" s="566" t="e">
        <f>SUM(CD123:CD139)</f>
        <v>#DIV/0!</v>
      </c>
      <c r="CE122" s="566" t="e">
        <f>SUM(CE123:CE139)</f>
        <v>#DIV/0!</v>
      </c>
      <c r="CG122" s="566">
        <f>SUM(CG123:CG139)</f>
        <v>0</v>
      </c>
      <c r="CH122" s="557" t="e">
        <f t="shared" si="919"/>
        <v>#DIV/0!</v>
      </c>
      <c r="CI122" s="566" t="e">
        <f>SUM(CI123:CI139)</f>
        <v>#DIV/0!</v>
      </c>
      <c r="CJ122" s="566" t="e">
        <f>SUM(CJ123:CJ139)</f>
        <v>#DIV/0!</v>
      </c>
      <c r="CK122" s="566" t="e">
        <f>SUM(CK123:CK139)</f>
        <v>#DIV/0!</v>
      </c>
      <c r="CL122" s="566" t="e">
        <f>SUM(CL123:CL139)</f>
        <v>#DIV/0!</v>
      </c>
      <c r="CM122" s="566" t="e">
        <f>SUM(CM123:CM139)</f>
        <v>#DIV/0!</v>
      </c>
      <c r="CO122" s="566">
        <f>SUM(CO123:CO139)</f>
        <v>0</v>
      </c>
      <c r="CP122" s="557" t="e">
        <f t="shared" si="923"/>
        <v>#DIV/0!</v>
      </c>
      <c r="CQ122" s="566" t="e">
        <f>SUM(CQ123:CQ139)</f>
        <v>#DIV/0!</v>
      </c>
      <c r="CR122" s="566" t="e">
        <f>SUM(CR123:CR139)</f>
        <v>#DIV/0!</v>
      </c>
      <c r="CS122" s="566" t="e">
        <f>SUM(CS123:CS139)</f>
        <v>#DIV/0!</v>
      </c>
      <c r="CT122" s="566" t="e">
        <f>SUM(CT123:CT139)</f>
        <v>#DIV/0!</v>
      </c>
      <c r="CU122" s="566" t="e">
        <f>SUM(CU123:CU139)</f>
        <v>#DIV/0!</v>
      </c>
      <c r="CW122" s="566">
        <f>SUM(CW123:CW139)</f>
        <v>0</v>
      </c>
      <c r="CX122" s="557" t="e">
        <f t="shared" si="928"/>
        <v>#DIV/0!</v>
      </c>
      <c r="CY122" s="566" t="e">
        <f>SUM(CY123:CY139)</f>
        <v>#DIV/0!</v>
      </c>
      <c r="CZ122" s="566" t="e">
        <f>SUM(CZ123:CZ139)</f>
        <v>#DIV/0!</v>
      </c>
      <c r="DA122" s="566" t="e">
        <f>SUM(DA123:DA139)</f>
        <v>#DIV/0!</v>
      </c>
      <c r="DB122" s="566" t="e">
        <f>SUM(DB123:DB139)</f>
        <v>#DIV/0!</v>
      </c>
      <c r="DC122" s="566" t="e">
        <f>SUM(DC123:DC139)</f>
        <v>#DIV/0!</v>
      </c>
    </row>
    <row r="123" spans="1:110" s="673" customFormat="1" ht="19.5" customHeight="1" outlineLevel="1">
      <c r="A123" s="674"/>
      <c r="B123" s="678" t="s">
        <v>297</v>
      </c>
      <c r="C123" s="671" t="s">
        <v>9</v>
      </c>
      <c r="D123" s="563">
        <v>1089.1200000000001</v>
      </c>
      <c r="E123" s="563">
        <f t="shared" si="889"/>
        <v>242.82197201562607</v>
      </c>
      <c r="F123" s="563">
        <v>102.07012568727171</v>
      </c>
      <c r="G123" s="563">
        <v>140.75184632835436</v>
      </c>
      <c r="H123" s="563">
        <f t="shared" ref="H123:H137" si="977">D123-F123-G123-I123</f>
        <v>804.3314198119831</v>
      </c>
      <c r="I123" s="563">
        <v>41.966608172391005</v>
      </c>
      <c r="J123" s="563"/>
      <c r="K123" s="679" t="s">
        <v>184</v>
      </c>
      <c r="M123" s="680">
        <f>2316/1000</f>
        <v>2.3159999999999998</v>
      </c>
      <c r="N123" s="563">
        <f t="shared" si="890"/>
        <v>0.51635787350171691</v>
      </c>
      <c r="O123" s="681">
        <f>$M$123*$O$3</f>
        <v>0.21705084021202559</v>
      </c>
      <c r="P123" s="681">
        <f>$M$123*$P$3</f>
        <v>0.29930703328969138</v>
      </c>
      <c r="Q123" s="681">
        <f>$M$123*$Q$3</f>
        <v>1.6452694542782462</v>
      </c>
      <c r="R123" s="681">
        <f>$M$123*$R$3</f>
        <v>0.15437267222003667</v>
      </c>
      <c r="S123" s="681">
        <f t="shared" ref="S123:S126" si="978">$M$16*$S$3</f>
        <v>0</v>
      </c>
      <c r="U123" s="680">
        <f>8538/1000</f>
        <v>8.5380000000000003</v>
      </c>
      <c r="V123" s="563">
        <f t="shared" si="891"/>
        <v>1.9035680155257597</v>
      </c>
      <c r="W123" s="681">
        <f t="shared" ref="W123:W126" si="979">U123*$W$3</f>
        <v>0.80016410782827052</v>
      </c>
      <c r="X123" s="681">
        <f t="shared" ref="X123:X126" si="980">U123*$X$3</f>
        <v>1.1034039076974893</v>
      </c>
      <c r="Y123" s="681">
        <f t="shared" ref="Y123:Y126" si="981">U123*$Y$3</f>
        <v>6.0653327291138455</v>
      </c>
      <c r="Z123" s="681">
        <f t="shared" ref="Z123:Z126" si="982">U123*$Z$3</f>
        <v>0.56909925536039441</v>
      </c>
      <c r="AA123" s="681">
        <f>U123*AA3</f>
        <v>0</v>
      </c>
      <c r="AC123" s="680"/>
      <c r="AD123" s="563">
        <f t="shared" si="892"/>
        <v>0</v>
      </c>
      <c r="AE123" s="681">
        <f t="shared" ref="AE123:AE126" si="983">AC123*$AE$3</f>
        <v>0</v>
      </c>
      <c r="AF123" s="681">
        <f t="shared" ref="AF123:AF126" si="984">AC123*$AF$3</f>
        <v>0</v>
      </c>
      <c r="AG123" s="681">
        <f t="shared" ref="AG123:AG126" si="985">AC123*$AG$3</f>
        <v>0</v>
      </c>
      <c r="AH123" s="681">
        <f t="shared" ref="AH123:AH126" si="986">AC123*$AH$3</f>
        <v>0</v>
      </c>
      <c r="AI123" s="681">
        <f>AC123*AI3</f>
        <v>0</v>
      </c>
      <c r="AK123" s="680"/>
      <c r="AL123" s="563">
        <f t="shared" si="897"/>
        <v>0</v>
      </c>
      <c r="AM123" s="681">
        <f t="shared" ref="AM123:AM126" si="987">AK123*$AM$3</f>
        <v>0</v>
      </c>
      <c r="AN123" s="681">
        <f t="shared" ref="AN123:AN126" si="988">AK123*$AN$3</f>
        <v>0</v>
      </c>
      <c r="AO123" s="681">
        <f t="shared" ref="AO123:AO126" si="989">AK123*$AO$3</f>
        <v>0</v>
      </c>
      <c r="AP123" s="681">
        <f t="shared" ref="AP123:AP126" si="990">AK123*$AP$3</f>
        <v>0</v>
      </c>
      <c r="AQ123" s="681">
        <f>AK123*AQ3</f>
        <v>0</v>
      </c>
      <c r="AS123" s="680">
        <f>68990/1000</f>
        <v>68.989999999999995</v>
      </c>
      <c r="AT123" s="563">
        <f t="shared" si="898"/>
        <v>15.381489504699246</v>
      </c>
      <c r="AU123" s="681">
        <f t="shared" ref="AU123:AU126" si="991">AS123*$AU$3</f>
        <v>6.4656033964713489</v>
      </c>
      <c r="AV123" s="681">
        <f t="shared" ref="AV123:AV126" si="992">AS123*$AV$3</f>
        <v>8.9158861082278964</v>
      </c>
      <c r="AW123" s="681">
        <f t="shared" ref="AW123:AW126" si="993">AS123*$AW$3</f>
        <v>49.009991213582126</v>
      </c>
      <c r="AX123" s="681">
        <f t="shared" ref="AX123:AX126" si="994">AS123*$AX$3</f>
        <v>4.5985192817186231</v>
      </c>
      <c r="AY123" s="681">
        <f>AS123*AY3</f>
        <v>0</v>
      </c>
      <c r="BA123" s="680"/>
      <c r="BB123" s="563">
        <f t="shared" si="899"/>
        <v>0</v>
      </c>
      <c r="BC123" s="681">
        <f t="shared" ref="BC123:BC126" si="995">BA123*$BC$3</f>
        <v>0</v>
      </c>
      <c r="BD123" s="681">
        <f t="shared" ref="BD123:BD126" si="996">BA123*$BD$3</f>
        <v>0</v>
      </c>
      <c r="BE123" s="681">
        <f t="shared" ref="BE123:BE126" si="997">BA123*$BE$3</f>
        <v>0</v>
      </c>
      <c r="BF123" s="681">
        <f t="shared" ref="BF123:BF126" si="998">BA123*$BF$3</f>
        <v>0</v>
      </c>
      <c r="BG123" s="681">
        <f>BA123*BG3</f>
        <v>0</v>
      </c>
      <c r="BI123" s="680"/>
      <c r="BJ123" s="563">
        <f t="shared" si="904"/>
        <v>0</v>
      </c>
      <c r="BK123" s="681">
        <f t="shared" ref="BK123:BK126" si="999">BI123*$BK$3</f>
        <v>0</v>
      </c>
      <c r="BL123" s="681">
        <f t="shared" ref="BL123:BL126" si="1000">BI123*$BL$3</f>
        <v>0</v>
      </c>
      <c r="BM123" s="681">
        <f t="shared" ref="BM123:BM126" si="1001">BI123*$BM$3</f>
        <v>0</v>
      </c>
      <c r="BN123" s="681">
        <f t="shared" ref="BN123:BN126" si="1002">BI123*$BN$3</f>
        <v>0</v>
      </c>
      <c r="BO123" s="681">
        <f>BI123*BO3</f>
        <v>0</v>
      </c>
      <c r="BQ123" s="680"/>
      <c r="BR123" s="563">
        <f t="shared" si="909"/>
        <v>0</v>
      </c>
      <c r="BS123" s="681">
        <f t="shared" ref="BS123:BS126" si="1003">BQ123*$BS$3</f>
        <v>0</v>
      </c>
      <c r="BT123" s="681">
        <f t="shared" ref="BT123:BT126" si="1004">BQ123*$BT$3</f>
        <v>0</v>
      </c>
      <c r="BU123" s="681">
        <f t="shared" ref="BU123:BU126" si="1005">BQ123*$BU$3</f>
        <v>0</v>
      </c>
      <c r="BV123" s="681">
        <f t="shared" ref="BV123:BV126" si="1006">BQ123*$BV$3</f>
        <v>0</v>
      </c>
      <c r="BW123" s="681">
        <f>BQ123*BW3</f>
        <v>0</v>
      </c>
      <c r="BY123" s="680"/>
      <c r="BZ123" s="563">
        <f t="shared" si="914"/>
        <v>0</v>
      </c>
      <c r="CA123" s="681">
        <f t="shared" ref="CA123:CA126" si="1007">BY123*$CA$3</f>
        <v>0</v>
      </c>
      <c r="CB123" s="681">
        <f t="shared" ref="CB123:CB126" si="1008">BY123*$CB$3</f>
        <v>0</v>
      </c>
      <c r="CC123" s="681">
        <f t="shared" ref="CC123:CC126" si="1009">BY123*$CC$3</f>
        <v>0</v>
      </c>
      <c r="CD123" s="681">
        <f t="shared" ref="CD123:CD126" si="1010">BY123*$CD$3</f>
        <v>0</v>
      </c>
      <c r="CE123" s="681">
        <f>BY123*CE3</f>
        <v>0</v>
      </c>
      <c r="CG123" s="680"/>
      <c r="CH123" s="560">
        <f t="shared" si="919"/>
        <v>0</v>
      </c>
      <c r="CI123" s="681">
        <f t="shared" ref="CI123:CI126" si="1011">CG123*$CI$3</f>
        <v>0</v>
      </c>
      <c r="CJ123" s="681">
        <f t="shared" ref="CJ123:CJ126" si="1012">CG123*$CJ$3</f>
        <v>0</v>
      </c>
      <c r="CK123" s="681">
        <f t="shared" ref="CK123:CK126" si="1013">CG123*$CK$3</f>
        <v>0</v>
      </c>
      <c r="CL123" s="681">
        <f t="shared" ref="CL123:CL126" si="1014">CG123*$CL$3</f>
        <v>0</v>
      </c>
      <c r="CM123" s="681">
        <f>CG123*CM3</f>
        <v>0</v>
      </c>
      <c r="CN123" s="708"/>
      <c r="CO123" s="680"/>
      <c r="CP123" s="560">
        <f t="shared" si="923"/>
        <v>0</v>
      </c>
      <c r="CQ123" s="681">
        <f t="shared" ref="CQ123:CQ126" si="1015">CO123*$CQ$3</f>
        <v>0</v>
      </c>
      <c r="CR123" s="681">
        <f t="shared" ref="CR123:CR126" si="1016">CO123*$CR$3</f>
        <v>0</v>
      </c>
      <c r="CS123" s="681">
        <f t="shared" ref="CS123:CS126" si="1017">CO123*$CS$3</f>
        <v>0</v>
      </c>
      <c r="CT123" s="681">
        <f t="shared" ref="CT123:CT126" si="1018">CO123*$CT$3</f>
        <v>0</v>
      </c>
      <c r="CU123" s="681">
        <f>CO123*CU3</f>
        <v>0</v>
      </c>
      <c r="CV123" s="708"/>
      <c r="CW123" s="680"/>
      <c r="CX123" s="560">
        <f t="shared" si="928"/>
        <v>0</v>
      </c>
      <c r="CY123" s="681">
        <f t="shared" ref="CY123:CY126" si="1019">CW123*$CY$3</f>
        <v>0</v>
      </c>
      <c r="CZ123" s="681">
        <f t="shared" ref="CZ123:CZ126" si="1020">CW123*$CZ$3</f>
        <v>0</v>
      </c>
      <c r="DA123" s="681">
        <f t="shared" ref="DA123:DA126" si="1021">CW123*$DA$3</f>
        <v>0</v>
      </c>
      <c r="DB123" s="681">
        <f t="shared" ref="DB123:DB126" si="1022">CW123*$DB$3</f>
        <v>0</v>
      </c>
      <c r="DC123" s="681">
        <f>CW123*DC3</f>
        <v>0</v>
      </c>
    </row>
    <row r="124" spans="1:110" s="673" customFormat="1" ht="22.5" customHeight="1" outlineLevel="1">
      <c r="A124" s="674"/>
      <c r="B124" s="678" t="s">
        <v>402</v>
      </c>
      <c r="C124" s="671" t="s">
        <v>9</v>
      </c>
      <c r="D124" s="563">
        <v>158</v>
      </c>
      <c r="E124" s="563">
        <f t="shared" si="889"/>
        <v>35.226487052362387</v>
      </c>
      <c r="F124" s="563">
        <v>14.807440739853213</v>
      </c>
      <c r="G124" s="563">
        <v>20.419046312509174</v>
      </c>
      <c r="H124" s="563">
        <f t="shared" si="977"/>
        <v>116.68536463410211</v>
      </c>
      <c r="I124" s="563">
        <v>6.0881483135354957</v>
      </c>
      <c r="J124" s="563"/>
      <c r="K124" s="679" t="s">
        <v>184</v>
      </c>
      <c r="M124" s="680"/>
      <c r="N124" s="563">
        <f t="shared" si="890"/>
        <v>0</v>
      </c>
      <c r="O124" s="681">
        <f>$M$124*$O$3</f>
        <v>0</v>
      </c>
      <c r="P124" s="681">
        <f>$M$124*$P$3</f>
        <v>0</v>
      </c>
      <c r="Q124" s="681">
        <f>$M$124*$Q$3</f>
        <v>0</v>
      </c>
      <c r="R124" s="681">
        <f>$M$124*$R$3</f>
        <v>0</v>
      </c>
      <c r="S124" s="681">
        <f t="shared" si="978"/>
        <v>0</v>
      </c>
      <c r="U124" s="680"/>
      <c r="V124" s="563">
        <f t="shared" si="891"/>
        <v>0</v>
      </c>
      <c r="W124" s="681">
        <f>U124*$W$3</f>
        <v>0</v>
      </c>
      <c r="X124" s="681">
        <f t="shared" si="980"/>
        <v>0</v>
      </c>
      <c r="Y124" s="681">
        <f t="shared" si="981"/>
        <v>0</v>
      </c>
      <c r="Z124" s="681">
        <f t="shared" si="982"/>
        <v>0</v>
      </c>
      <c r="AA124" s="681">
        <f>U124*AA3</f>
        <v>0</v>
      </c>
      <c r="AC124" s="680"/>
      <c r="AD124" s="563">
        <f t="shared" si="892"/>
        <v>0</v>
      </c>
      <c r="AE124" s="681">
        <f t="shared" si="983"/>
        <v>0</v>
      </c>
      <c r="AF124" s="681">
        <f t="shared" si="984"/>
        <v>0</v>
      </c>
      <c r="AG124" s="681">
        <f t="shared" si="985"/>
        <v>0</v>
      </c>
      <c r="AH124" s="681">
        <f t="shared" si="986"/>
        <v>0</v>
      </c>
      <c r="AI124" s="681">
        <f>AC124*AI3</f>
        <v>0</v>
      </c>
      <c r="AK124" s="680"/>
      <c r="AL124" s="563">
        <f t="shared" si="897"/>
        <v>0</v>
      </c>
      <c r="AM124" s="681">
        <f t="shared" si="987"/>
        <v>0</v>
      </c>
      <c r="AN124" s="681">
        <f t="shared" si="988"/>
        <v>0</v>
      </c>
      <c r="AO124" s="681">
        <f t="shared" si="989"/>
        <v>0</v>
      </c>
      <c r="AP124" s="681">
        <f t="shared" si="990"/>
        <v>0</v>
      </c>
      <c r="AQ124" s="681">
        <f>AK124*AQ3</f>
        <v>0</v>
      </c>
      <c r="AS124" s="680">
        <f>51786/1000</f>
        <v>51.786000000000001</v>
      </c>
      <c r="AT124" s="563">
        <f t="shared" si="898"/>
        <v>11.54581556008632</v>
      </c>
      <c r="AU124" s="681">
        <f t="shared" si="991"/>
        <v>4.8532792794559398</v>
      </c>
      <c r="AV124" s="681">
        <f t="shared" si="992"/>
        <v>6.6925362806303799</v>
      </c>
      <c r="AW124" s="681">
        <f t="shared" si="993"/>
        <v>36.788395491905554</v>
      </c>
      <c r="AX124" s="681">
        <f t="shared" si="994"/>
        <v>3.4517889480081263</v>
      </c>
      <c r="AY124" s="681">
        <f>AS124*AY3</f>
        <v>0</v>
      </c>
      <c r="BA124" s="680"/>
      <c r="BB124" s="563">
        <f t="shared" si="899"/>
        <v>0</v>
      </c>
      <c r="BC124" s="681">
        <f t="shared" si="995"/>
        <v>0</v>
      </c>
      <c r="BD124" s="681">
        <f t="shared" si="996"/>
        <v>0</v>
      </c>
      <c r="BE124" s="681">
        <f t="shared" si="997"/>
        <v>0</v>
      </c>
      <c r="BF124" s="681">
        <f t="shared" si="998"/>
        <v>0</v>
      </c>
      <c r="BG124" s="681">
        <f>BA124*BG3</f>
        <v>0</v>
      </c>
      <c r="BI124" s="680"/>
      <c r="BJ124" s="563">
        <f t="shared" si="904"/>
        <v>0</v>
      </c>
      <c r="BK124" s="681">
        <f t="shared" si="999"/>
        <v>0</v>
      </c>
      <c r="BL124" s="681">
        <f t="shared" si="1000"/>
        <v>0</v>
      </c>
      <c r="BM124" s="681">
        <f t="shared" si="1001"/>
        <v>0</v>
      </c>
      <c r="BN124" s="681">
        <f t="shared" si="1002"/>
        <v>0</v>
      </c>
      <c r="BO124" s="681">
        <f>BI124*BO3</f>
        <v>0</v>
      </c>
      <c r="BQ124" s="680"/>
      <c r="BR124" s="563">
        <f t="shared" si="909"/>
        <v>0</v>
      </c>
      <c r="BS124" s="681">
        <f t="shared" si="1003"/>
        <v>0</v>
      </c>
      <c r="BT124" s="681">
        <f t="shared" si="1004"/>
        <v>0</v>
      </c>
      <c r="BU124" s="681">
        <f t="shared" si="1005"/>
        <v>0</v>
      </c>
      <c r="BV124" s="681">
        <f t="shared" si="1006"/>
        <v>0</v>
      </c>
      <c r="BW124" s="681">
        <f>BQ124*BW3</f>
        <v>0</v>
      </c>
      <c r="BY124" s="680"/>
      <c r="BZ124" s="563">
        <f t="shared" si="914"/>
        <v>0</v>
      </c>
      <c r="CA124" s="681">
        <f t="shared" si="1007"/>
        <v>0</v>
      </c>
      <c r="CB124" s="681">
        <f t="shared" si="1008"/>
        <v>0</v>
      </c>
      <c r="CC124" s="681">
        <f t="shared" si="1009"/>
        <v>0</v>
      </c>
      <c r="CD124" s="681">
        <f t="shared" si="1010"/>
        <v>0</v>
      </c>
      <c r="CE124" s="681">
        <f>BY124*CE3</f>
        <v>0</v>
      </c>
      <c r="CG124" s="680"/>
      <c r="CH124" s="560">
        <f t="shared" si="919"/>
        <v>0</v>
      </c>
      <c r="CI124" s="681">
        <f t="shared" si="1011"/>
        <v>0</v>
      </c>
      <c r="CJ124" s="681">
        <f t="shared" si="1012"/>
        <v>0</v>
      </c>
      <c r="CK124" s="681">
        <f t="shared" si="1013"/>
        <v>0</v>
      </c>
      <c r="CL124" s="681">
        <f t="shared" si="1014"/>
        <v>0</v>
      </c>
      <c r="CM124" s="681">
        <f>CG124*CM3</f>
        <v>0</v>
      </c>
      <c r="CN124" s="708"/>
      <c r="CO124" s="680"/>
      <c r="CP124" s="560">
        <f t="shared" si="923"/>
        <v>0</v>
      </c>
      <c r="CQ124" s="681">
        <f t="shared" si="1015"/>
        <v>0</v>
      </c>
      <c r="CR124" s="681">
        <f t="shared" si="1016"/>
        <v>0</v>
      </c>
      <c r="CS124" s="681">
        <f t="shared" si="1017"/>
        <v>0</v>
      </c>
      <c r="CT124" s="681">
        <f t="shared" si="1018"/>
        <v>0</v>
      </c>
      <c r="CU124" s="681">
        <f>CO124*CU3</f>
        <v>0</v>
      </c>
      <c r="CV124" s="708"/>
      <c r="CW124" s="680"/>
      <c r="CX124" s="560">
        <f t="shared" si="928"/>
        <v>0</v>
      </c>
      <c r="CY124" s="681">
        <f t="shared" si="1019"/>
        <v>0</v>
      </c>
      <c r="CZ124" s="681">
        <f t="shared" si="1020"/>
        <v>0</v>
      </c>
      <c r="DA124" s="681">
        <f t="shared" si="1021"/>
        <v>0</v>
      </c>
      <c r="DB124" s="681">
        <f t="shared" si="1022"/>
        <v>0</v>
      </c>
      <c r="DC124" s="681">
        <f>CW124*DC3</f>
        <v>0</v>
      </c>
    </row>
    <row r="125" spans="1:110" s="673" customFormat="1" ht="19.5" customHeight="1" outlineLevel="1">
      <c r="A125" s="674"/>
      <c r="B125" s="678" t="s">
        <v>162</v>
      </c>
      <c r="C125" s="671" t="s">
        <v>9</v>
      </c>
      <c r="D125" s="563">
        <v>463.51599999999996</v>
      </c>
      <c r="E125" s="563">
        <f t="shared" si="889"/>
        <v>103.34202767444813</v>
      </c>
      <c r="F125" s="563">
        <v>43.439782923884827</v>
      </c>
      <c r="G125" s="563">
        <v>59.902244750563305</v>
      </c>
      <c r="H125" s="563">
        <f t="shared" si="977"/>
        <v>342.31350299835742</v>
      </c>
      <c r="I125" s="563">
        <v>17.860469327194419</v>
      </c>
      <c r="J125" s="563"/>
      <c r="K125" s="679" t="s">
        <v>184</v>
      </c>
      <c r="M125" s="680"/>
      <c r="N125" s="563">
        <f t="shared" si="890"/>
        <v>0</v>
      </c>
      <c r="O125" s="681">
        <f>$M$125*$O$3</f>
        <v>0</v>
      </c>
      <c r="P125" s="681">
        <f>$M$125*$P$3</f>
        <v>0</v>
      </c>
      <c r="Q125" s="681">
        <f>$M$125*$Q$3</f>
        <v>0</v>
      </c>
      <c r="R125" s="681">
        <f>$M$125*$R$3</f>
        <v>0</v>
      </c>
      <c r="S125" s="681">
        <f>$M$16*$S$3</f>
        <v>0</v>
      </c>
      <c r="U125" s="680"/>
      <c r="V125" s="563">
        <f t="shared" si="891"/>
        <v>0</v>
      </c>
      <c r="W125" s="681">
        <f t="shared" si="979"/>
        <v>0</v>
      </c>
      <c r="X125" s="681">
        <f t="shared" si="980"/>
        <v>0</v>
      </c>
      <c r="Y125" s="681">
        <f t="shared" si="981"/>
        <v>0</v>
      </c>
      <c r="Z125" s="681">
        <f t="shared" si="982"/>
        <v>0</v>
      </c>
      <c r="AA125" s="681">
        <f>U125*AA3</f>
        <v>0</v>
      </c>
      <c r="AC125" s="680"/>
      <c r="AD125" s="563">
        <f t="shared" si="892"/>
        <v>0</v>
      </c>
      <c r="AE125" s="681">
        <f t="shared" si="983"/>
        <v>0</v>
      </c>
      <c r="AF125" s="681">
        <f t="shared" si="984"/>
        <v>0</v>
      </c>
      <c r="AG125" s="681">
        <f t="shared" si="985"/>
        <v>0</v>
      </c>
      <c r="AH125" s="681">
        <f t="shared" si="986"/>
        <v>0</v>
      </c>
      <c r="AI125" s="681">
        <f>AC125*AI3</f>
        <v>0</v>
      </c>
      <c r="AK125" s="680"/>
      <c r="AL125" s="563">
        <f t="shared" si="897"/>
        <v>0</v>
      </c>
      <c r="AM125" s="681">
        <f t="shared" si="987"/>
        <v>0</v>
      </c>
      <c r="AN125" s="681">
        <f t="shared" si="988"/>
        <v>0</v>
      </c>
      <c r="AO125" s="681">
        <f t="shared" si="989"/>
        <v>0</v>
      </c>
      <c r="AP125" s="681">
        <f t="shared" si="990"/>
        <v>0</v>
      </c>
      <c r="AQ125" s="681">
        <f>AK125*AQ3</f>
        <v>0</v>
      </c>
      <c r="AS125" s="680">
        <f>207916.6/1000</f>
        <v>207.91660000000002</v>
      </c>
      <c r="AT125" s="563">
        <f t="shared" si="898"/>
        <v>46.35551530298234</v>
      </c>
      <c r="AU125" s="681">
        <f t="shared" si="991"/>
        <v>19.485523628682056</v>
      </c>
      <c r="AV125" s="681">
        <f t="shared" si="992"/>
        <v>26.869991674300284</v>
      </c>
      <c r="AW125" s="681">
        <f t="shared" si="993"/>
        <v>147.70243135465822</v>
      </c>
      <c r="AX125" s="681">
        <f t="shared" si="994"/>
        <v>13.85865334235945</v>
      </c>
      <c r="AY125" s="681">
        <f>AS125*AY3</f>
        <v>0</v>
      </c>
      <c r="BA125" s="680"/>
      <c r="BB125" s="563">
        <f t="shared" si="899"/>
        <v>0</v>
      </c>
      <c r="BC125" s="681">
        <f t="shared" si="995"/>
        <v>0</v>
      </c>
      <c r="BD125" s="681">
        <f t="shared" si="996"/>
        <v>0</v>
      </c>
      <c r="BE125" s="681">
        <f t="shared" si="997"/>
        <v>0</v>
      </c>
      <c r="BF125" s="681">
        <f t="shared" si="998"/>
        <v>0</v>
      </c>
      <c r="BG125" s="681">
        <f>BA125*BG3</f>
        <v>0</v>
      </c>
      <c r="BI125" s="680"/>
      <c r="BJ125" s="563">
        <f t="shared" si="904"/>
        <v>0</v>
      </c>
      <c r="BK125" s="681">
        <f t="shared" si="999"/>
        <v>0</v>
      </c>
      <c r="BL125" s="681">
        <f t="shared" si="1000"/>
        <v>0</v>
      </c>
      <c r="BM125" s="681">
        <f t="shared" si="1001"/>
        <v>0</v>
      </c>
      <c r="BN125" s="681">
        <f t="shared" si="1002"/>
        <v>0</v>
      </c>
      <c r="BO125" s="681">
        <f>BI125*BO3</f>
        <v>0</v>
      </c>
      <c r="BQ125" s="680"/>
      <c r="BR125" s="563">
        <f t="shared" si="909"/>
        <v>0</v>
      </c>
      <c r="BS125" s="681">
        <f t="shared" si="1003"/>
        <v>0</v>
      </c>
      <c r="BT125" s="681">
        <f t="shared" si="1004"/>
        <v>0</v>
      </c>
      <c r="BU125" s="681">
        <f t="shared" si="1005"/>
        <v>0</v>
      </c>
      <c r="BV125" s="681">
        <f t="shared" si="1006"/>
        <v>0</v>
      </c>
      <c r="BW125" s="681">
        <f>BQ125*BW3</f>
        <v>0</v>
      </c>
      <c r="BY125" s="680"/>
      <c r="BZ125" s="563">
        <f t="shared" si="914"/>
        <v>0</v>
      </c>
      <c r="CA125" s="681">
        <f t="shared" si="1007"/>
        <v>0</v>
      </c>
      <c r="CB125" s="681">
        <f t="shared" si="1008"/>
        <v>0</v>
      </c>
      <c r="CC125" s="681">
        <f t="shared" si="1009"/>
        <v>0</v>
      </c>
      <c r="CD125" s="681">
        <f t="shared" si="1010"/>
        <v>0</v>
      </c>
      <c r="CE125" s="681">
        <f>BY125*CE3</f>
        <v>0</v>
      </c>
      <c r="CG125" s="680"/>
      <c r="CH125" s="560">
        <f t="shared" si="919"/>
        <v>0</v>
      </c>
      <c r="CI125" s="681">
        <f t="shared" si="1011"/>
        <v>0</v>
      </c>
      <c r="CJ125" s="681">
        <f t="shared" si="1012"/>
        <v>0</v>
      </c>
      <c r="CK125" s="681">
        <f t="shared" si="1013"/>
        <v>0</v>
      </c>
      <c r="CL125" s="681">
        <f t="shared" si="1014"/>
        <v>0</v>
      </c>
      <c r="CM125" s="681">
        <f>CG125*CM3</f>
        <v>0</v>
      </c>
      <c r="CN125" s="708"/>
      <c r="CO125" s="680"/>
      <c r="CP125" s="560">
        <f t="shared" si="923"/>
        <v>0</v>
      </c>
      <c r="CQ125" s="681">
        <f t="shared" si="1015"/>
        <v>0</v>
      </c>
      <c r="CR125" s="681">
        <f t="shared" si="1016"/>
        <v>0</v>
      </c>
      <c r="CS125" s="681">
        <f t="shared" si="1017"/>
        <v>0</v>
      </c>
      <c r="CT125" s="681">
        <f t="shared" si="1018"/>
        <v>0</v>
      </c>
      <c r="CU125" s="681">
        <f>CO125*CU3</f>
        <v>0</v>
      </c>
      <c r="CV125" s="708"/>
      <c r="CW125" s="680"/>
      <c r="CX125" s="560">
        <f t="shared" si="928"/>
        <v>0</v>
      </c>
      <c r="CY125" s="681">
        <f t="shared" si="1019"/>
        <v>0</v>
      </c>
      <c r="CZ125" s="681">
        <f t="shared" si="1020"/>
        <v>0</v>
      </c>
      <c r="DA125" s="681">
        <f t="shared" si="1021"/>
        <v>0</v>
      </c>
      <c r="DB125" s="681">
        <f t="shared" si="1022"/>
        <v>0</v>
      </c>
      <c r="DC125" s="681">
        <f>CW125*DC3</f>
        <v>0</v>
      </c>
    </row>
    <row r="126" spans="1:110" s="673" customFormat="1" ht="21" customHeight="1" outlineLevel="1">
      <c r="A126" s="674"/>
      <c r="B126" s="678" t="s">
        <v>403</v>
      </c>
      <c r="C126" s="671" t="s">
        <v>9</v>
      </c>
      <c r="D126" s="563">
        <v>2749.6089285714284</v>
      </c>
      <c r="E126" s="563">
        <f t="shared" si="889"/>
        <v>613.0320463378572</v>
      </c>
      <c r="F126" s="563">
        <v>257.68779283286528</v>
      </c>
      <c r="G126" s="563">
        <v>355.34425350499191</v>
      </c>
      <c r="H126" s="563">
        <f t="shared" si="977"/>
        <v>2030.6273445034176</v>
      </c>
      <c r="I126" s="563">
        <v>105.94953773015366</v>
      </c>
      <c r="J126" s="563"/>
      <c r="K126" s="679" t="s">
        <v>184</v>
      </c>
      <c r="M126" s="680">
        <f>32096.53/1000</f>
        <v>32.096530000000001</v>
      </c>
      <c r="N126" s="563">
        <f t="shared" si="890"/>
        <v>7.1559999903212717</v>
      </c>
      <c r="O126" s="681">
        <f>$M$126*$O$3</f>
        <v>3.008021936265322</v>
      </c>
      <c r="P126" s="681">
        <f>$M$126*$P$3</f>
        <v>4.1479780540559501</v>
      </c>
      <c r="Q126" s="681">
        <f>$M$126*$Q$3</f>
        <v>22.801140067929776</v>
      </c>
      <c r="R126" s="681">
        <f>$M$126*$R$3</f>
        <v>2.1393899417489526</v>
      </c>
      <c r="S126" s="681">
        <f t="shared" si="978"/>
        <v>0</v>
      </c>
      <c r="U126" s="680">
        <f>29774.08/1000</f>
        <v>29.774080000000001</v>
      </c>
      <c r="V126" s="563">
        <f t="shared" si="891"/>
        <v>6.6382040735189989</v>
      </c>
      <c r="W126" s="681">
        <f t="shared" si="979"/>
        <v>2.7903666150863846</v>
      </c>
      <c r="X126" s="681">
        <f t="shared" si="980"/>
        <v>3.8478374584326147</v>
      </c>
      <c r="Y126" s="681">
        <f t="shared" si="981"/>
        <v>21.151288580844927</v>
      </c>
      <c r="Z126" s="681">
        <f t="shared" si="982"/>
        <v>1.9845873456360752</v>
      </c>
      <c r="AA126" s="681">
        <f>U126*AA3</f>
        <v>0</v>
      </c>
      <c r="AC126" s="680">
        <f>65896/1000</f>
        <v>65.896000000000001</v>
      </c>
      <c r="AD126" s="563">
        <f t="shared" si="892"/>
        <v>14.691674625332102</v>
      </c>
      <c r="AE126" s="681">
        <f t="shared" si="983"/>
        <v>6.1756399683124519</v>
      </c>
      <c r="AF126" s="681">
        <f t="shared" si="984"/>
        <v>8.5160346570196488</v>
      </c>
      <c r="AG126" s="681">
        <f t="shared" si="985"/>
        <v>46.812036251778636</v>
      </c>
      <c r="AH126" s="681">
        <f t="shared" si="986"/>
        <v>4.3922891228892649</v>
      </c>
      <c r="AI126" s="681">
        <f>AC126*AI3</f>
        <v>0</v>
      </c>
      <c r="AK126" s="736">
        <f>17780.14/1000</f>
        <v>17.780139999999999</v>
      </c>
      <c r="AL126" s="737">
        <f t="shared" si="897"/>
        <v>3.9641257689822189</v>
      </c>
      <c r="AM126" s="738">
        <f t="shared" si="987"/>
        <v>1.6663187936474286</v>
      </c>
      <c r="AN126" s="738">
        <f t="shared" si="988"/>
        <v>2.2978069753347903</v>
      </c>
      <c r="AO126" s="738">
        <f t="shared" si="989"/>
        <v>12.6308813621722</v>
      </c>
      <c r="AP126" s="738">
        <f t="shared" si="990"/>
        <v>1.18513286884558</v>
      </c>
      <c r="AQ126" s="716">
        <f>AK126*AQ3</f>
        <v>0</v>
      </c>
      <c r="AS126" s="680">
        <f>28000.67/1000</f>
        <v>28.00067</v>
      </c>
      <c r="AT126" s="563">
        <f t="shared" si="898"/>
        <v>6.242817969699189</v>
      </c>
      <c r="AU126" s="681">
        <f t="shared" si="991"/>
        <v>2.6241662132986434</v>
      </c>
      <c r="AV126" s="681">
        <f t="shared" si="992"/>
        <v>3.6186517564005456</v>
      </c>
      <c r="AW126" s="681">
        <f t="shared" si="993"/>
        <v>19.891471092541131</v>
      </c>
      <c r="AX126" s="681">
        <f t="shared" si="994"/>
        <v>1.8663809377596783</v>
      </c>
      <c r="AY126" s="681">
        <f>AS126*AY3</f>
        <v>0</v>
      </c>
      <c r="BA126" s="680"/>
      <c r="BB126" s="563">
        <f t="shared" si="899"/>
        <v>0</v>
      </c>
      <c r="BC126" s="681">
        <f t="shared" si="995"/>
        <v>0</v>
      </c>
      <c r="BD126" s="681">
        <f t="shared" si="996"/>
        <v>0</v>
      </c>
      <c r="BE126" s="681">
        <f t="shared" si="997"/>
        <v>0</v>
      </c>
      <c r="BF126" s="681">
        <f t="shared" si="998"/>
        <v>0</v>
      </c>
      <c r="BG126" s="681">
        <f>BA126*BG3</f>
        <v>0</v>
      </c>
      <c r="BI126" s="680"/>
      <c r="BJ126" s="563">
        <f t="shared" si="904"/>
        <v>0</v>
      </c>
      <c r="BK126" s="681">
        <f t="shared" si="999"/>
        <v>0</v>
      </c>
      <c r="BL126" s="681">
        <f t="shared" si="1000"/>
        <v>0</v>
      </c>
      <c r="BM126" s="681">
        <f t="shared" si="1001"/>
        <v>0</v>
      </c>
      <c r="BN126" s="681">
        <f t="shared" si="1002"/>
        <v>0</v>
      </c>
      <c r="BO126" s="681">
        <f>BI126*BO3</f>
        <v>0</v>
      </c>
      <c r="BQ126" s="680"/>
      <c r="BR126" s="563">
        <f t="shared" si="909"/>
        <v>0</v>
      </c>
      <c r="BS126" s="681">
        <f t="shared" si="1003"/>
        <v>0</v>
      </c>
      <c r="BT126" s="681">
        <f t="shared" si="1004"/>
        <v>0</v>
      </c>
      <c r="BU126" s="681">
        <f t="shared" si="1005"/>
        <v>0</v>
      </c>
      <c r="BV126" s="681">
        <f t="shared" si="1006"/>
        <v>0</v>
      </c>
      <c r="BW126" s="681">
        <f>BQ126*BW3</f>
        <v>0</v>
      </c>
      <c r="BY126" s="680"/>
      <c r="BZ126" s="563">
        <f t="shared" si="914"/>
        <v>0</v>
      </c>
      <c r="CA126" s="681">
        <f t="shared" si="1007"/>
        <v>0</v>
      </c>
      <c r="CB126" s="681">
        <f t="shared" si="1008"/>
        <v>0</v>
      </c>
      <c r="CC126" s="681">
        <f t="shared" si="1009"/>
        <v>0</v>
      </c>
      <c r="CD126" s="681">
        <f t="shared" si="1010"/>
        <v>0</v>
      </c>
      <c r="CE126" s="681">
        <f>BY126*CE3</f>
        <v>0</v>
      </c>
      <c r="CG126" s="680"/>
      <c r="CH126" s="560">
        <f t="shared" si="919"/>
        <v>0</v>
      </c>
      <c r="CI126" s="681">
        <f t="shared" si="1011"/>
        <v>0</v>
      </c>
      <c r="CJ126" s="681">
        <f t="shared" si="1012"/>
        <v>0</v>
      </c>
      <c r="CK126" s="681">
        <f t="shared" si="1013"/>
        <v>0</v>
      </c>
      <c r="CL126" s="681">
        <f t="shared" si="1014"/>
        <v>0</v>
      </c>
      <c r="CM126" s="681">
        <f>CG126*CM3</f>
        <v>0</v>
      </c>
      <c r="CN126" s="708"/>
      <c r="CO126" s="680"/>
      <c r="CP126" s="560">
        <f t="shared" si="923"/>
        <v>0</v>
      </c>
      <c r="CQ126" s="681">
        <f t="shared" si="1015"/>
        <v>0</v>
      </c>
      <c r="CR126" s="681">
        <f t="shared" si="1016"/>
        <v>0</v>
      </c>
      <c r="CS126" s="681">
        <f t="shared" si="1017"/>
        <v>0</v>
      </c>
      <c r="CT126" s="681">
        <f t="shared" si="1018"/>
        <v>0</v>
      </c>
      <c r="CU126" s="681">
        <f>CO126*CU3</f>
        <v>0</v>
      </c>
      <c r="CV126" s="708"/>
      <c r="CW126" s="680"/>
      <c r="CX126" s="560">
        <f t="shared" si="928"/>
        <v>0</v>
      </c>
      <c r="CY126" s="681">
        <f t="shared" si="1019"/>
        <v>0</v>
      </c>
      <c r="CZ126" s="681">
        <f t="shared" si="1020"/>
        <v>0</v>
      </c>
      <c r="DA126" s="681">
        <f t="shared" si="1021"/>
        <v>0</v>
      </c>
      <c r="DB126" s="681">
        <f t="shared" si="1022"/>
        <v>0</v>
      </c>
      <c r="DC126" s="681">
        <f>CW126*DC3</f>
        <v>0</v>
      </c>
    </row>
    <row r="127" spans="1:110" s="673" customFormat="1" ht="19.5" customHeight="1" outlineLevel="1">
      <c r="A127" s="674"/>
      <c r="B127" s="678" t="s">
        <v>95</v>
      </c>
      <c r="C127" s="671" t="s">
        <v>9</v>
      </c>
      <c r="D127" s="563">
        <v>69.399999999999991</v>
      </c>
      <c r="E127" s="563">
        <f t="shared" si="889"/>
        <v>21.940131024190826</v>
      </c>
      <c r="F127" s="563">
        <v>11.158977475419155</v>
      </c>
      <c r="G127" s="563">
        <v>10.781153548771671</v>
      </c>
      <c r="H127" s="563">
        <f t="shared" si="977"/>
        <v>46.666346719502883</v>
      </c>
      <c r="I127" s="563">
        <v>0.79352225630628381</v>
      </c>
      <c r="J127" s="563"/>
      <c r="K127" s="739" t="s">
        <v>185</v>
      </c>
      <c r="M127" s="680"/>
      <c r="N127" s="563">
        <f t="shared" si="890"/>
        <v>0</v>
      </c>
      <c r="O127" s="740">
        <f>$M$127*$O$4</f>
        <v>0</v>
      </c>
      <c r="P127" s="740">
        <f>$M$127*$P$4</f>
        <v>0</v>
      </c>
      <c r="Q127" s="740">
        <f>$M$127*$Q$4</f>
        <v>0</v>
      </c>
      <c r="R127" s="740">
        <f>$M$127*$R$4</f>
        <v>0</v>
      </c>
      <c r="S127" s="740">
        <f>$M$137*$S$4</f>
        <v>0</v>
      </c>
      <c r="U127" s="680"/>
      <c r="V127" s="563">
        <f t="shared" si="891"/>
        <v>0</v>
      </c>
      <c r="W127" s="740">
        <f>U127*$W$4</f>
        <v>0</v>
      </c>
      <c r="X127" s="740">
        <f>U127*$X$4</f>
        <v>0</v>
      </c>
      <c r="Y127" s="740">
        <f>U127*$Y$4</f>
        <v>0</v>
      </c>
      <c r="Z127" s="740">
        <f>U127*$Z$4</f>
        <v>0</v>
      </c>
      <c r="AA127" s="740">
        <f>U127*AA4</f>
        <v>0</v>
      </c>
      <c r="AC127" s="680"/>
      <c r="AD127" s="563">
        <f t="shared" si="892"/>
        <v>0</v>
      </c>
      <c r="AE127" s="740">
        <f>AC127*$AE$4</f>
        <v>0</v>
      </c>
      <c r="AF127" s="740">
        <f>AC127*$AF$4</f>
        <v>0</v>
      </c>
      <c r="AG127" s="740">
        <f>AC127*$AG$4</f>
        <v>0</v>
      </c>
      <c r="AH127" s="740">
        <f>AC127*$AH$4</f>
        <v>0</v>
      </c>
      <c r="AI127" s="740">
        <f>AC127*AI4</f>
        <v>0</v>
      </c>
      <c r="AK127" s="680"/>
      <c r="AL127" s="563">
        <f t="shared" si="897"/>
        <v>0</v>
      </c>
      <c r="AM127" s="740">
        <f>AK127*$AM$4</f>
        <v>0</v>
      </c>
      <c r="AN127" s="740">
        <f>AK127*$AN$4</f>
        <v>0</v>
      </c>
      <c r="AO127" s="740">
        <f>AK127*$AO$4</f>
        <v>0</v>
      </c>
      <c r="AP127" s="740">
        <f>AK127*$AP$4</f>
        <v>0</v>
      </c>
      <c r="AQ127" s="740">
        <f>AK127*AQ4</f>
        <v>0</v>
      </c>
      <c r="AS127" s="680"/>
      <c r="AT127" s="563">
        <f t="shared" si="898"/>
        <v>0</v>
      </c>
      <c r="AU127" s="740">
        <f>AS127*$AU$4</f>
        <v>0</v>
      </c>
      <c r="AV127" s="740">
        <f>AS127*$AV$4</f>
        <v>0</v>
      </c>
      <c r="AW127" s="740">
        <f>AS127*$AW$4</f>
        <v>0</v>
      </c>
      <c r="AX127" s="740">
        <f>AS127*$AX$4</f>
        <v>0</v>
      </c>
      <c r="AY127" s="740">
        <f>AS127*AY4</f>
        <v>0</v>
      </c>
      <c r="BA127" s="680"/>
      <c r="BB127" s="563" t="e">
        <f t="shared" si="899"/>
        <v>#DIV/0!</v>
      </c>
      <c r="BC127" s="740" t="e">
        <f>BA127*$BC$4</f>
        <v>#DIV/0!</v>
      </c>
      <c r="BD127" s="740" t="e">
        <f>BA127*$BD$4</f>
        <v>#DIV/0!</v>
      </c>
      <c r="BE127" s="740" t="e">
        <f>BA127*$BE$4</f>
        <v>#DIV/0!</v>
      </c>
      <c r="BF127" s="740" t="e">
        <f>BA127*$BF$4</f>
        <v>#DIV/0!</v>
      </c>
      <c r="BG127" s="740" t="e">
        <f>BA127*BG4</f>
        <v>#DIV/0!</v>
      </c>
      <c r="BI127" s="680"/>
      <c r="BJ127" s="563" t="e">
        <f t="shared" si="904"/>
        <v>#DIV/0!</v>
      </c>
      <c r="BK127" s="740" t="e">
        <f>BI127*$BK$4</f>
        <v>#DIV/0!</v>
      </c>
      <c r="BL127" s="740" t="e">
        <f>BI127*$BL$4</f>
        <v>#DIV/0!</v>
      </c>
      <c r="BM127" s="740" t="e">
        <f>BI127*$BM$4</f>
        <v>#DIV/0!</v>
      </c>
      <c r="BN127" s="740" t="e">
        <f>BI127*$BN$4</f>
        <v>#DIV/0!</v>
      </c>
      <c r="BO127" s="740" t="e">
        <f>BI127*BO4</f>
        <v>#DIV/0!</v>
      </c>
      <c r="BQ127" s="680"/>
      <c r="BR127" s="563" t="e">
        <f t="shared" si="909"/>
        <v>#DIV/0!</v>
      </c>
      <c r="BS127" s="740" t="e">
        <f>BQ127*$BS$4</f>
        <v>#DIV/0!</v>
      </c>
      <c r="BT127" s="740" t="e">
        <f>BQ127*$BT$4</f>
        <v>#DIV/0!</v>
      </c>
      <c r="BU127" s="740" t="e">
        <f>BQ127*$BU$4</f>
        <v>#DIV/0!</v>
      </c>
      <c r="BV127" s="740" t="e">
        <f>BQ127*$BV$4</f>
        <v>#DIV/0!</v>
      </c>
      <c r="BW127" s="740" t="e">
        <f>BQ127*BW4</f>
        <v>#DIV/0!</v>
      </c>
      <c r="BY127" s="680"/>
      <c r="BZ127" s="563" t="e">
        <f t="shared" si="914"/>
        <v>#DIV/0!</v>
      </c>
      <c r="CA127" s="740" t="e">
        <f>BY127*$CA$4</f>
        <v>#DIV/0!</v>
      </c>
      <c r="CB127" s="740" t="e">
        <f>BY127*$CB$4</f>
        <v>#DIV/0!</v>
      </c>
      <c r="CC127" s="740" t="e">
        <f>BY127*$CC$4</f>
        <v>#DIV/0!</v>
      </c>
      <c r="CD127" s="740" t="e">
        <f>BY127*$CD$4</f>
        <v>#DIV/0!</v>
      </c>
      <c r="CE127" s="740" t="e">
        <f>BY127*CE4</f>
        <v>#DIV/0!</v>
      </c>
      <c r="CG127" s="680"/>
      <c r="CH127" s="563" t="e">
        <f t="shared" si="919"/>
        <v>#DIV/0!</v>
      </c>
      <c r="CI127" s="740" t="e">
        <f>CG127*$CI$4</f>
        <v>#DIV/0!</v>
      </c>
      <c r="CJ127" s="740" t="e">
        <f>CG127*$CJ$4</f>
        <v>#DIV/0!</v>
      </c>
      <c r="CK127" s="740" t="e">
        <f>CG127*CK$4</f>
        <v>#DIV/0!</v>
      </c>
      <c r="CL127" s="740" t="e">
        <f>CG127*$CL$4</f>
        <v>#DIV/0!</v>
      </c>
      <c r="CM127" s="740" t="e">
        <f>CG127*CM4</f>
        <v>#DIV/0!</v>
      </c>
      <c r="CO127" s="680"/>
      <c r="CP127" s="563" t="e">
        <f t="shared" si="923"/>
        <v>#DIV/0!</v>
      </c>
      <c r="CQ127" s="740" t="e">
        <f>CO127*$CQ$4</f>
        <v>#DIV/0!</v>
      </c>
      <c r="CR127" s="740" t="e">
        <f>CO127*$CR$4</f>
        <v>#DIV/0!</v>
      </c>
      <c r="CS127" s="740" t="e">
        <f>CO127*$CS$4</f>
        <v>#DIV/0!</v>
      </c>
      <c r="CT127" s="740" t="e">
        <f>CO127*$CT$4</f>
        <v>#DIV/0!</v>
      </c>
      <c r="CU127" s="740" t="e">
        <f>CO127*CU4</f>
        <v>#DIV/0!</v>
      </c>
      <c r="CW127" s="680"/>
      <c r="CX127" s="563" t="e">
        <f t="shared" si="928"/>
        <v>#DIV/0!</v>
      </c>
      <c r="CY127" s="740" t="e">
        <f>CW127*$CY$4</f>
        <v>#DIV/0!</v>
      </c>
      <c r="CZ127" s="740" t="e">
        <f>CW127*$CZ$4</f>
        <v>#DIV/0!</v>
      </c>
      <c r="DA127" s="740" t="e">
        <f>CW127*$DA$4</f>
        <v>#DIV/0!</v>
      </c>
      <c r="DB127" s="740" t="e">
        <f>CW127*$DB$4</f>
        <v>#DIV/0!</v>
      </c>
      <c r="DC127" s="740" t="e">
        <f>CW127*DC4</f>
        <v>#DIV/0!</v>
      </c>
    </row>
    <row r="128" spans="1:110" s="673" customFormat="1" ht="19.5" customHeight="1" outlineLevel="1">
      <c r="A128" s="674"/>
      <c r="B128" s="678" t="s">
        <v>121</v>
      </c>
      <c r="C128" s="671" t="s">
        <v>9</v>
      </c>
      <c r="D128" s="563">
        <v>1457.6374999999998</v>
      </c>
      <c r="E128" s="563">
        <f t="shared" si="889"/>
        <v>324.98385139739162</v>
      </c>
      <c r="F128" s="563">
        <v>136.60684114834044</v>
      </c>
      <c r="G128" s="563">
        <v>188.37701024905121</v>
      </c>
      <c r="H128" s="563">
        <f t="shared" si="977"/>
        <v>1076.4871088091202</v>
      </c>
      <c r="I128" s="563">
        <v>56.166539793487935</v>
      </c>
      <c r="J128" s="563"/>
      <c r="K128" s="679" t="s">
        <v>184</v>
      </c>
      <c r="M128" s="680"/>
      <c r="N128" s="563">
        <f t="shared" si="890"/>
        <v>0</v>
      </c>
      <c r="O128" s="681">
        <f>$M$128*$O$3</f>
        <v>0</v>
      </c>
      <c r="P128" s="681">
        <f>$M$128*$P$3</f>
        <v>0</v>
      </c>
      <c r="Q128" s="681">
        <f>$M$128*$Q$3</f>
        <v>0</v>
      </c>
      <c r="R128" s="681">
        <f>$M$128*$R$3</f>
        <v>0</v>
      </c>
      <c r="S128" s="681">
        <f t="shared" ref="S128:S133" si="1023">$M$16*$S$3</f>
        <v>0</v>
      </c>
      <c r="U128" s="680"/>
      <c r="V128" s="563">
        <f t="shared" si="891"/>
        <v>0</v>
      </c>
      <c r="W128" s="681">
        <f t="shared" ref="W128:W133" si="1024">U128*$W$3</f>
        <v>0</v>
      </c>
      <c r="X128" s="681">
        <f t="shared" ref="X128:X133" si="1025">U128*$X$3</f>
        <v>0</v>
      </c>
      <c r="Y128" s="681">
        <f t="shared" ref="Y128:Y133" si="1026">U128*$Y$3</f>
        <v>0</v>
      </c>
      <c r="Z128" s="681">
        <f t="shared" ref="Z128:Z133" si="1027">U128*$Z$3</f>
        <v>0</v>
      </c>
      <c r="AA128" s="681">
        <f>U128*AA3</f>
        <v>0</v>
      </c>
      <c r="AC128" s="680">
        <f>365186.08/1000</f>
        <v>365.18608</v>
      </c>
      <c r="AD128" s="563">
        <f t="shared" si="892"/>
        <v>81.419131131790976</v>
      </c>
      <c r="AE128" s="681">
        <f t="shared" ref="AE128:AE133" si="1028">AC128*$AE$3</f>
        <v>34.2245015102487</v>
      </c>
      <c r="AF128" s="681">
        <f t="shared" ref="AF128:AF133" si="1029">AC128*$AF$3</f>
        <v>47.194629621542276</v>
      </c>
      <c r="AG128" s="681">
        <f t="shared" ref="AG128:AG133" si="1030">AC128*$AG$3</f>
        <v>259.42551923644731</v>
      </c>
      <c r="AH128" s="681">
        <f t="shared" ref="AH128:AH133" si="1031">AC128*$AH$3</f>
        <v>24.341429631761702</v>
      </c>
      <c r="AI128" s="681">
        <f>AC128*AI3</f>
        <v>0</v>
      </c>
      <c r="AK128" s="680"/>
      <c r="AL128" s="563">
        <f t="shared" si="897"/>
        <v>0</v>
      </c>
      <c r="AM128" s="681">
        <f t="shared" ref="AM128:AM133" si="1032">AK128*$AM$3</f>
        <v>0</v>
      </c>
      <c r="AN128" s="681">
        <f t="shared" ref="AN128:AN133" si="1033">AK128*$AN$3</f>
        <v>0</v>
      </c>
      <c r="AO128" s="681">
        <f t="shared" ref="AO128:AO133" si="1034">AK128*$AO$3</f>
        <v>0</v>
      </c>
      <c r="AP128" s="681">
        <f t="shared" ref="AP128:AP133" si="1035">AK128*$AP$3</f>
        <v>0</v>
      </c>
      <c r="AQ128" s="681">
        <f>AK128*AQ3</f>
        <v>0</v>
      </c>
      <c r="AS128" s="680">
        <f>35058.03/1000</f>
        <v>35.058030000000002</v>
      </c>
      <c r="AT128" s="563">
        <f t="shared" si="898"/>
        <v>7.8162736701033682</v>
      </c>
      <c r="AU128" s="681">
        <f t="shared" ref="AU128:AU133" si="1036">AS128*$AU$3</f>
        <v>3.2855677321582037</v>
      </c>
      <c r="AV128" s="681">
        <f t="shared" ref="AV128:AV133" si="1037">AS128*$AV$3</f>
        <v>4.5307059379451644</v>
      </c>
      <c r="AW128" s="681">
        <f t="shared" ref="AW128:AW133" si="1038">AS128*$AW$3</f>
        <v>24.904967999210012</v>
      </c>
      <c r="AX128" s="681">
        <f t="shared" ref="AX128:AX133" si="1039">AS128*$AX$3</f>
        <v>2.3367883306866206</v>
      </c>
      <c r="AY128" s="681">
        <f>AS128*AY3</f>
        <v>0</v>
      </c>
      <c r="BA128" s="680"/>
      <c r="BB128" s="563">
        <f t="shared" si="899"/>
        <v>0</v>
      </c>
      <c r="BC128" s="681">
        <f t="shared" ref="BC128:BC133" si="1040">BA128*$BC$3</f>
        <v>0</v>
      </c>
      <c r="BD128" s="681">
        <f t="shared" ref="BD128:BD133" si="1041">BA128*$BD$3</f>
        <v>0</v>
      </c>
      <c r="BE128" s="681">
        <f t="shared" ref="BE128:BE133" si="1042">BA128*$BE$3</f>
        <v>0</v>
      </c>
      <c r="BF128" s="681">
        <f t="shared" ref="BF128:BF133" si="1043">BA128*$BF$3</f>
        <v>0</v>
      </c>
      <c r="BG128" s="681">
        <f>BA128*BG3</f>
        <v>0</v>
      </c>
      <c r="BI128" s="680"/>
      <c r="BJ128" s="563">
        <f t="shared" si="904"/>
        <v>0</v>
      </c>
      <c r="BK128" s="681">
        <f t="shared" ref="BK128:BK133" si="1044">BI128*$BK$3</f>
        <v>0</v>
      </c>
      <c r="BL128" s="681">
        <f t="shared" ref="BL128:BL133" si="1045">BI128*$BL$3</f>
        <v>0</v>
      </c>
      <c r="BM128" s="681">
        <f t="shared" ref="BM128:BM133" si="1046">BI128*$BM$3</f>
        <v>0</v>
      </c>
      <c r="BN128" s="681">
        <f t="shared" ref="BN128:BN133" si="1047">BI128*$BN$3</f>
        <v>0</v>
      </c>
      <c r="BO128" s="681">
        <f>BI128*BO3</f>
        <v>0</v>
      </c>
      <c r="BQ128" s="680"/>
      <c r="BR128" s="563">
        <f t="shared" si="909"/>
        <v>0</v>
      </c>
      <c r="BS128" s="681">
        <f t="shared" ref="BS128:BS133" si="1048">BQ128*$BS$3</f>
        <v>0</v>
      </c>
      <c r="BT128" s="681">
        <f t="shared" ref="BT128:BT133" si="1049">BQ128*$BT$3</f>
        <v>0</v>
      </c>
      <c r="BU128" s="681">
        <f t="shared" ref="BU128:BU133" si="1050">BQ128*$BU$3</f>
        <v>0</v>
      </c>
      <c r="BV128" s="681">
        <f t="shared" ref="BV128:BV133" si="1051">BQ128*$BV$3</f>
        <v>0</v>
      </c>
      <c r="BW128" s="681">
        <f>BQ128*BW3</f>
        <v>0</v>
      </c>
      <c r="BY128" s="680"/>
      <c r="BZ128" s="563">
        <f t="shared" si="914"/>
        <v>0</v>
      </c>
      <c r="CA128" s="681">
        <f t="shared" ref="CA128:CA133" si="1052">BY128*$CA$3</f>
        <v>0</v>
      </c>
      <c r="CB128" s="681">
        <f t="shared" ref="CB128:CB133" si="1053">BY128*$CB$3</f>
        <v>0</v>
      </c>
      <c r="CC128" s="681">
        <f t="shared" ref="CC128:CC133" si="1054">BY128*$CC$3</f>
        <v>0</v>
      </c>
      <c r="CD128" s="681">
        <f t="shared" ref="CD128:CD133" si="1055">BY128*$CD$3</f>
        <v>0</v>
      </c>
      <c r="CE128" s="681">
        <f>BY128*CE3</f>
        <v>0</v>
      </c>
      <c r="CG128" s="680"/>
      <c r="CH128" s="560">
        <f t="shared" si="919"/>
        <v>0</v>
      </c>
      <c r="CI128" s="681">
        <f t="shared" ref="CI128:CI133" si="1056">CG128*$CI$3</f>
        <v>0</v>
      </c>
      <c r="CJ128" s="681">
        <f t="shared" ref="CJ128:CJ133" si="1057">CG128*$CJ$3</f>
        <v>0</v>
      </c>
      <c r="CK128" s="681">
        <f t="shared" ref="CK128:CK133" si="1058">CG128*$CK$3</f>
        <v>0</v>
      </c>
      <c r="CL128" s="681">
        <f t="shared" ref="CL128:CL133" si="1059">CG128*$CL$3</f>
        <v>0</v>
      </c>
      <c r="CM128" s="681">
        <f>CG128*CM3</f>
        <v>0</v>
      </c>
      <c r="CN128" s="708"/>
      <c r="CO128" s="680"/>
      <c r="CP128" s="560">
        <f t="shared" si="923"/>
        <v>0</v>
      </c>
      <c r="CQ128" s="681">
        <f t="shared" ref="CQ128:CQ133" si="1060">CO128*$CQ$3</f>
        <v>0</v>
      </c>
      <c r="CR128" s="681">
        <f t="shared" ref="CR128:CR133" si="1061">CO128*$CR$3</f>
        <v>0</v>
      </c>
      <c r="CS128" s="681">
        <f t="shared" ref="CS128:CS133" si="1062">CO128*$CS$3</f>
        <v>0</v>
      </c>
      <c r="CT128" s="681">
        <f t="shared" ref="CT128:CT133" si="1063">CO128*$CT$3</f>
        <v>0</v>
      </c>
      <c r="CU128" s="681">
        <f>CO128*CU3</f>
        <v>0</v>
      </c>
      <c r="CV128" s="708"/>
      <c r="CW128" s="680"/>
      <c r="CX128" s="560">
        <f t="shared" si="928"/>
        <v>0</v>
      </c>
      <c r="CY128" s="681">
        <f t="shared" ref="CY128:CY133" si="1064">CW128*$CY$3</f>
        <v>0</v>
      </c>
      <c r="CZ128" s="681">
        <f t="shared" ref="CZ128:CZ133" si="1065">CW128*$CZ$3</f>
        <v>0</v>
      </c>
      <c r="DA128" s="681">
        <f t="shared" ref="DA128:DA133" si="1066">CW128*$DA$3</f>
        <v>0</v>
      </c>
      <c r="DB128" s="681">
        <f t="shared" ref="DB128:DB133" si="1067">CW128*$DB$3</f>
        <v>0</v>
      </c>
      <c r="DC128" s="681">
        <f>CW128*DC3</f>
        <v>0</v>
      </c>
    </row>
    <row r="129" spans="1:117" s="673" customFormat="1" ht="19.5" customHeight="1" outlineLevel="1">
      <c r="A129" s="674"/>
      <c r="B129" s="678" t="s">
        <v>101</v>
      </c>
      <c r="C129" s="671" t="s">
        <v>9</v>
      </c>
      <c r="D129" s="563">
        <v>438.8703999999999</v>
      </c>
      <c r="E129" s="563">
        <f t="shared" si="889"/>
        <v>97.847230780158867</v>
      </c>
      <c r="F129" s="563">
        <v>41.130047091618202</v>
      </c>
      <c r="G129" s="563">
        <v>56.717183688540672</v>
      </c>
      <c r="H129" s="563">
        <f t="shared" si="977"/>
        <v>324.1123585513559</v>
      </c>
      <c r="I129" s="563">
        <v>16.910810668485109</v>
      </c>
      <c r="J129" s="563"/>
      <c r="K129" s="679" t="s">
        <v>184</v>
      </c>
      <c r="M129" s="680"/>
      <c r="N129" s="563">
        <f t="shared" si="890"/>
        <v>0</v>
      </c>
      <c r="O129" s="681">
        <f>$M$129*$O$3</f>
        <v>0</v>
      </c>
      <c r="P129" s="681">
        <f>$M$129*$P$3</f>
        <v>0</v>
      </c>
      <c r="Q129" s="681">
        <f>$M$129*$Q$3</f>
        <v>0</v>
      </c>
      <c r="R129" s="681">
        <f>$M$129*$R$3</f>
        <v>0</v>
      </c>
      <c r="S129" s="681">
        <f t="shared" si="1023"/>
        <v>0</v>
      </c>
      <c r="U129" s="680"/>
      <c r="V129" s="563">
        <f t="shared" si="891"/>
        <v>0</v>
      </c>
      <c r="W129" s="681">
        <f t="shared" si="1024"/>
        <v>0</v>
      </c>
      <c r="X129" s="681">
        <f t="shared" si="1025"/>
        <v>0</v>
      </c>
      <c r="Y129" s="681">
        <f t="shared" si="1026"/>
        <v>0</v>
      </c>
      <c r="Z129" s="681">
        <f t="shared" si="1027"/>
        <v>0</v>
      </c>
      <c r="AA129" s="681">
        <f>U129*AA3</f>
        <v>0</v>
      </c>
      <c r="AC129" s="680"/>
      <c r="AD129" s="563">
        <f t="shared" si="892"/>
        <v>0</v>
      </c>
      <c r="AE129" s="681">
        <f t="shared" si="1028"/>
        <v>0</v>
      </c>
      <c r="AF129" s="681">
        <f t="shared" si="1029"/>
        <v>0</v>
      </c>
      <c r="AG129" s="681">
        <f t="shared" si="1030"/>
        <v>0</v>
      </c>
      <c r="AH129" s="681">
        <f t="shared" si="1031"/>
        <v>0</v>
      </c>
      <c r="AI129" s="681">
        <f>AC129*AI3</f>
        <v>0</v>
      </c>
      <c r="AK129" s="680"/>
      <c r="AL129" s="563">
        <f t="shared" si="897"/>
        <v>0</v>
      </c>
      <c r="AM129" s="681">
        <f t="shared" si="1032"/>
        <v>0</v>
      </c>
      <c r="AN129" s="681">
        <f t="shared" si="1033"/>
        <v>0</v>
      </c>
      <c r="AO129" s="681">
        <f t="shared" si="1034"/>
        <v>0</v>
      </c>
      <c r="AP129" s="681">
        <f t="shared" si="1035"/>
        <v>0</v>
      </c>
      <c r="AQ129" s="681">
        <f>AK129*AQ3</f>
        <v>0</v>
      </c>
      <c r="AS129" s="680"/>
      <c r="AT129" s="563">
        <f t="shared" si="898"/>
        <v>0</v>
      </c>
      <c r="AU129" s="681">
        <f t="shared" si="1036"/>
        <v>0</v>
      </c>
      <c r="AV129" s="681">
        <f t="shared" si="1037"/>
        <v>0</v>
      </c>
      <c r="AW129" s="681">
        <f t="shared" si="1038"/>
        <v>0</v>
      </c>
      <c r="AX129" s="681">
        <f t="shared" si="1039"/>
        <v>0</v>
      </c>
      <c r="AY129" s="681">
        <f>AS129*AY3</f>
        <v>0</v>
      </c>
      <c r="BA129" s="680"/>
      <c r="BB129" s="563">
        <f t="shared" si="899"/>
        <v>0</v>
      </c>
      <c r="BC129" s="681">
        <f t="shared" si="1040"/>
        <v>0</v>
      </c>
      <c r="BD129" s="681">
        <f t="shared" si="1041"/>
        <v>0</v>
      </c>
      <c r="BE129" s="681">
        <f t="shared" si="1042"/>
        <v>0</v>
      </c>
      <c r="BF129" s="681">
        <f t="shared" si="1043"/>
        <v>0</v>
      </c>
      <c r="BG129" s="681">
        <f>BA129*BG3</f>
        <v>0</v>
      </c>
      <c r="BI129" s="680"/>
      <c r="BJ129" s="563">
        <f t="shared" si="904"/>
        <v>0</v>
      </c>
      <c r="BK129" s="681">
        <f t="shared" si="1044"/>
        <v>0</v>
      </c>
      <c r="BL129" s="681">
        <f t="shared" si="1045"/>
        <v>0</v>
      </c>
      <c r="BM129" s="681">
        <f t="shared" si="1046"/>
        <v>0</v>
      </c>
      <c r="BN129" s="681">
        <f t="shared" si="1047"/>
        <v>0</v>
      </c>
      <c r="BO129" s="681">
        <f>BI129*BO3</f>
        <v>0</v>
      </c>
      <c r="BQ129" s="680"/>
      <c r="BR129" s="563">
        <f t="shared" si="909"/>
        <v>0</v>
      </c>
      <c r="BS129" s="681">
        <f t="shared" si="1048"/>
        <v>0</v>
      </c>
      <c r="BT129" s="681">
        <f t="shared" si="1049"/>
        <v>0</v>
      </c>
      <c r="BU129" s="681">
        <f t="shared" si="1050"/>
        <v>0</v>
      </c>
      <c r="BV129" s="681">
        <f t="shared" si="1051"/>
        <v>0</v>
      </c>
      <c r="BW129" s="681">
        <f>BQ129*BW3</f>
        <v>0</v>
      </c>
      <c r="BY129" s="680"/>
      <c r="BZ129" s="563">
        <f t="shared" si="914"/>
        <v>0</v>
      </c>
      <c r="CA129" s="681">
        <f t="shared" si="1052"/>
        <v>0</v>
      </c>
      <c r="CB129" s="681">
        <f t="shared" si="1053"/>
        <v>0</v>
      </c>
      <c r="CC129" s="681">
        <f t="shared" si="1054"/>
        <v>0</v>
      </c>
      <c r="CD129" s="681">
        <f t="shared" si="1055"/>
        <v>0</v>
      </c>
      <c r="CE129" s="681">
        <f>BY129*CE3</f>
        <v>0</v>
      </c>
      <c r="CG129" s="680"/>
      <c r="CH129" s="560">
        <f t="shared" si="919"/>
        <v>0</v>
      </c>
      <c r="CI129" s="681">
        <f t="shared" si="1056"/>
        <v>0</v>
      </c>
      <c r="CJ129" s="681">
        <f t="shared" si="1057"/>
        <v>0</v>
      </c>
      <c r="CK129" s="681">
        <f t="shared" si="1058"/>
        <v>0</v>
      </c>
      <c r="CL129" s="681">
        <f t="shared" si="1059"/>
        <v>0</v>
      </c>
      <c r="CM129" s="681">
        <f>CG129*CM3</f>
        <v>0</v>
      </c>
      <c r="CN129" s="708"/>
      <c r="CO129" s="680"/>
      <c r="CP129" s="560">
        <f t="shared" si="923"/>
        <v>0</v>
      </c>
      <c r="CQ129" s="681">
        <f t="shared" si="1060"/>
        <v>0</v>
      </c>
      <c r="CR129" s="681">
        <f t="shared" si="1061"/>
        <v>0</v>
      </c>
      <c r="CS129" s="681">
        <f t="shared" si="1062"/>
        <v>0</v>
      </c>
      <c r="CT129" s="681">
        <f t="shared" si="1063"/>
        <v>0</v>
      </c>
      <c r="CU129" s="681">
        <f>CO129*CU3</f>
        <v>0</v>
      </c>
      <c r="CV129" s="708"/>
      <c r="CW129" s="680"/>
      <c r="CX129" s="560">
        <f t="shared" si="928"/>
        <v>0</v>
      </c>
      <c r="CY129" s="681">
        <f t="shared" si="1064"/>
        <v>0</v>
      </c>
      <c r="CZ129" s="681">
        <f t="shared" si="1065"/>
        <v>0</v>
      </c>
      <c r="DA129" s="681">
        <f t="shared" si="1066"/>
        <v>0</v>
      </c>
      <c r="DB129" s="681">
        <f t="shared" si="1067"/>
        <v>0</v>
      </c>
      <c r="DC129" s="681">
        <f>CW129*DC3</f>
        <v>0</v>
      </c>
    </row>
    <row r="130" spans="1:117" s="673" customFormat="1" ht="19.5" customHeight="1" outlineLevel="1">
      <c r="A130" s="674"/>
      <c r="B130" s="678" t="s">
        <v>102</v>
      </c>
      <c r="C130" s="671" t="s">
        <v>9</v>
      </c>
      <c r="D130" s="563">
        <v>1899.876</v>
      </c>
      <c r="E130" s="563">
        <f t="shared" si="889"/>
        <v>423.58200832337997</v>
      </c>
      <c r="F130" s="563">
        <v>178.05253976626179</v>
      </c>
      <c r="G130" s="563">
        <v>245.52946855711818</v>
      </c>
      <c r="H130" s="563">
        <f t="shared" si="977"/>
        <v>1403.086859617591</v>
      </c>
      <c r="I130" s="563">
        <v>73.207132059028865</v>
      </c>
      <c r="J130" s="563"/>
      <c r="K130" s="679" t="s">
        <v>184</v>
      </c>
      <c r="M130" s="680">
        <f>42803.95/1000</f>
        <v>42.80395</v>
      </c>
      <c r="N130" s="563">
        <f t="shared" si="890"/>
        <v>9.5432455092719426</v>
      </c>
      <c r="O130" s="681">
        <f>$M$130*$O$3</f>
        <v>4.0114997028901263</v>
      </c>
      <c r="P130" s="681">
        <f>$M$130*$P$3</f>
        <v>5.5317458063818163</v>
      </c>
      <c r="Q130" s="681">
        <f>$M$130*$Q$3</f>
        <v>30.40761289181923</v>
      </c>
      <c r="R130" s="681">
        <f>$M$130*$R$3</f>
        <v>2.8530915989088252</v>
      </c>
      <c r="S130" s="681">
        <f t="shared" si="1023"/>
        <v>0</v>
      </c>
      <c r="U130" s="680">
        <f>58840/1000</f>
        <v>58.84</v>
      </c>
      <c r="V130" s="563">
        <f t="shared" si="891"/>
        <v>13.118522140259511</v>
      </c>
      <c r="W130" s="681">
        <f>U130*$W$3</f>
        <v>5.51436590590483</v>
      </c>
      <c r="X130" s="681">
        <f t="shared" si="1025"/>
        <v>7.604156234354682</v>
      </c>
      <c r="Y130" s="681">
        <f t="shared" si="1026"/>
        <v>41.799505479158903</v>
      </c>
      <c r="Z130" s="681">
        <f t="shared" si="1027"/>
        <v>3.9219723805815887</v>
      </c>
      <c r="AA130" s="681">
        <f>U130*AA3</f>
        <v>0</v>
      </c>
      <c r="AC130" s="680">
        <f>(58440+10325)/1000</f>
        <v>68.765000000000001</v>
      </c>
      <c r="AD130" s="563">
        <f t="shared" si="892"/>
        <v>15.331325203517085</v>
      </c>
      <c r="AE130" s="681">
        <f t="shared" si="1028"/>
        <v>6.4445168511139634</v>
      </c>
      <c r="AF130" s="681">
        <f t="shared" si="1029"/>
        <v>8.8868083524031221</v>
      </c>
      <c r="AG130" s="681">
        <f t="shared" si="1030"/>
        <v>48.850152859863385</v>
      </c>
      <c r="AH130" s="681">
        <f t="shared" si="1031"/>
        <v>4.5835219366195261</v>
      </c>
      <c r="AI130" s="681">
        <f>AC130*AI3</f>
        <v>0</v>
      </c>
      <c r="AK130" s="680">
        <f>(41299+55948)/1000</f>
        <v>97.247</v>
      </c>
      <c r="AL130" s="563">
        <f t="shared" si="897"/>
        <v>21.681456875829653</v>
      </c>
      <c r="AM130" s="681">
        <f t="shared" si="1032"/>
        <v>9.1137923394209217</v>
      </c>
      <c r="AN130" s="681">
        <f t="shared" si="1033"/>
        <v>12.567664536408731</v>
      </c>
      <c r="AO130" s="681">
        <f t="shared" si="1034"/>
        <v>69.083557262606476</v>
      </c>
      <c r="AP130" s="681">
        <f t="shared" si="1035"/>
        <v>6.4819858615638637</v>
      </c>
      <c r="AQ130" s="681">
        <f>AK130*AQ3</f>
        <v>0</v>
      </c>
      <c r="AS130" s="680">
        <f>131662.18/1000</f>
        <v>131.66218000000001</v>
      </c>
      <c r="AT130" s="563">
        <f t="shared" si="898"/>
        <v>29.354405563644342</v>
      </c>
      <c r="AU130" s="681">
        <f t="shared" si="1036"/>
        <v>12.339113468543589</v>
      </c>
      <c r="AV130" s="681">
        <f t="shared" si="1037"/>
        <v>17.015292095100754</v>
      </c>
      <c r="AW130" s="681">
        <f t="shared" si="1038"/>
        <v>93.531849325424972</v>
      </c>
      <c r="AX130" s="681">
        <f t="shared" si="1039"/>
        <v>8.7759251109306877</v>
      </c>
      <c r="AY130" s="681">
        <f>AS130*AY3</f>
        <v>0</v>
      </c>
      <c r="BA130" s="680"/>
      <c r="BB130" s="563">
        <f t="shared" si="899"/>
        <v>0</v>
      </c>
      <c r="BC130" s="681">
        <f t="shared" si="1040"/>
        <v>0</v>
      </c>
      <c r="BD130" s="681">
        <f t="shared" si="1041"/>
        <v>0</v>
      </c>
      <c r="BE130" s="681">
        <f t="shared" si="1042"/>
        <v>0</v>
      </c>
      <c r="BF130" s="681">
        <f t="shared" si="1043"/>
        <v>0</v>
      </c>
      <c r="BG130" s="681">
        <f>BA130*BG3</f>
        <v>0</v>
      </c>
      <c r="BI130" s="680"/>
      <c r="BJ130" s="563">
        <f t="shared" si="904"/>
        <v>0</v>
      </c>
      <c r="BK130" s="681">
        <f t="shared" si="1044"/>
        <v>0</v>
      </c>
      <c r="BL130" s="681">
        <f t="shared" si="1045"/>
        <v>0</v>
      </c>
      <c r="BM130" s="681">
        <f t="shared" si="1046"/>
        <v>0</v>
      </c>
      <c r="BN130" s="681">
        <f t="shared" si="1047"/>
        <v>0</v>
      </c>
      <c r="BO130" s="681">
        <f>BI130*BO3</f>
        <v>0</v>
      </c>
      <c r="BQ130" s="680"/>
      <c r="BR130" s="563">
        <f t="shared" si="909"/>
        <v>0</v>
      </c>
      <c r="BS130" s="681">
        <f t="shared" si="1048"/>
        <v>0</v>
      </c>
      <c r="BT130" s="681">
        <f t="shared" si="1049"/>
        <v>0</v>
      </c>
      <c r="BU130" s="681">
        <f t="shared" si="1050"/>
        <v>0</v>
      </c>
      <c r="BV130" s="681">
        <f t="shared" si="1051"/>
        <v>0</v>
      </c>
      <c r="BW130" s="681">
        <f>BQ130*BW3</f>
        <v>0</v>
      </c>
      <c r="BY130" s="680"/>
      <c r="BZ130" s="563">
        <f t="shared" si="914"/>
        <v>0</v>
      </c>
      <c r="CA130" s="681">
        <f t="shared" si="1052"/>
        <v>0</v>
      </c>
      <c r="CB130" s="681">
        <f t="shared" si="1053"/>
        <v>0</v>
      </c>
      <c r="CC130" s="681">
        <f t="shared" si="1054"/>
        <v>0</v>
      </c>
      <c r="CD130" s="681">
        <f t="shared" si="1055"/>
        <v>0</v>
      </c>
      <c r="CE130" s="681">
        <f>BY130*CE3</f>
        <v>0</v>
      </c>
      <c r="CG130" s="680"/>
      <c r="CH130" s="560">
        <f t="shared" si="919"/>
        <v>0</v>
      </c>
      <c r="CI130" s="681">
        <f t="shared" si="1056"/>
        <v>0</v>
      </c>
      <c r="CJ130" s="681">
        <f t="shared" si="1057"/>
        <v>0</v>
      </c>
      <c r="CK130" s="681">
        <f t="shared" si="1058"/>
        <v>0</v>
      </c>
      <c r="CL130" s="681">
        <f t="shared" si="1059"/>
        <v>0</v>
      </c>
      <c r="CM130" s="681">
        <f>CG130*CM3</f>
        <v>0</v>
      </c>
      <c r="CN130" s="708"/>
      <c r="CO130" s="680"/>
      <c r="CP130" s="560">
        <f t="shared" si="923"/>
        <v>0</v>
      </c>
      <c r="CQ130" s="681">
        <f t="shared" si="1060"/>
        <v>0</v>
      </c>
      <c r="CR130" s="681">
        <f t="shared" si="1061"/>
        <v>0</v>
      </c>
      <c r="CS130" s="681">
        <f t="shared" si="1062"/>
        <v>0</v>
      </c>
      <c r="CT130" s="681">
        <f t="shared" si="1063"/>
        <v>0</v>
      </c>
      <c r="CU130" s="681">
        <f>CO130*CU3</f>
        <v>0</v>
      </c>
      <c r="CV130" s="708"/>
      <c r="CW130" s="680"/>
      <c r="CX130" s="560">
        <f t="shared" si="928"/>
        <v>0</v>
      </c>
      <c r="CY130" s="681">
        <f t="shared" si="1064"/>
        <v>0</v>
      </c>
      <c r="CZ130" s="681">
        <f t="shared" si="1065"/>
        <v>0</v>
      </c>
      <c r="DA130" s="681">
        <f t="shared" si="1066"/>
        <v>0</v>
      </c>
      <c r="DB130" s="681">
        <f t="shared" si="1067"/>
        <v>0</v>
      </c>
      <c r="DC130" s="681">
        <f>CW130*DC3</f>
        <v>0</v>
      </c>
    </row>
    <row r="131" spans="1:117" s="673" customFormat="1" ht="19.5" customHeight="1" outlineLevel="1">
      <c r="A131" s="674"/>
      <c r="B131" s="678" t="s">
        <v>103</v>
      </c>
      <c r="C131" s="671" t="s">
        <v>9</v>
      </c>
      <c r="D131" s="563">
        <v>6026.7857142857138</v>
      </c>
      <c r="E131" s="563">
        <f t="shared" si="889"/>
        <v>1155.8819147275217</v>
      </c>
      <c r="F131" s="563">
        <v>441</v>
      </c>
      <c r="G131" s="563">
        <v>714.8819147275218</v>
      </c>
      <c r="H131" s="563">
        <f t="shared" si="977"/>
        <v>4638.6761711881391</v>
      </c>
      <c r="I131" s="563">
        <v>232.22762837005303</v>
      </c>
      <c r="J131" s="563"/>
      <c r="K131" s="679" t="s">
        <v>184</v>
      </c>
      <c r="M131" s="680"/>
      <c r="N131" s="563">
        <f t="shared" si="890"/>
        <v>0</v>
      </c>
      <c r="O131" s="681">
        <f>$M$131*$O$3</f>
        <v>0</v>
      </c>
      <c r="P131" s="681">
        <f>$M$131*$P$3</f>
        <v>0</v>
      </c>
      <c r="Q131" s="681">
        <f>$M$131*$Q$3</f>
        <v>0</v>
      </c>
      <c r="R131" s="681">
        <f>$M$131*$R$3</f>
        <v>0</v>
      </c>
      <c r="S131" s="681">
        <f t="shared" si="1023"/>
        <v>0</v>
      </c>
      <c r="U131" s="680">
        <f>70713.21/1000</f>
        <v>70.713210000000004</v>
      </c>
      <c r="V131" s="563">
        <f t="shared" si="891"/>
        <v>15.765683395544194</v>
      </c>
      <c r="W131" s="681">
        <f t="shared" si="1024"/>
        <v>6.6270991556949097</v>
      </c>
      <c r="X131" s="681">
        <f t="shared" si="1025"/>
        <v>9.1385842398492834</v>
      </c>
      <c r="Y131" s="681">
        <f t="shared" si="1026"/>
        <v>50.234146989189568</v>
      </c>
      <c r="Z131" s="681">
        <f t="shared" si="1027"/>
        <v>4.7133796152662439</v>
      </c>
      <c r="AA131" s="681">
        <f>U131*AA3</f>
        <v>0</v>
      </c>
      <c r="AC131" s="680"/>
      <c r="AD131" s="563">
        <f t="shared" si="892"/>
        <v>0</v>
      </c>
      <c r="AE131" s="681">
        <f t="shared" si="1028"/>
        <v>0</v>
      </c>
      <c r="AF131" s="681">
        <f t="shared" si="1029"/>
        <v>0</v>
      </c>
      <c r="AG131" s="681">
        <f t="shared" si="1030"/>
        <v>0</v>
      </c>
      <c r="AH131" s="681">
        <f t="shared" si="1031"/>
        <v>0</v>
      </c>
      <c r="AI131" s="681">
        <f>AC131*AI3</f>
        <v>0</v>
      </c>
      <c r="AK131" s="680"/>
      <c r="AL131" s="563">
        <f t="shared" si="897"/>
        <v>0</v>
      </c>
      <c r="AM131" s="681">
        <f t="shared" si="1032"/>
        <v>0</v>
      </c>
      <c r="AN131" s="681">
        <f t="shared" si="1033"/>
        <v>0</v>
      </c>
      <c r="AO131" s="681">
        <f t="shared" si="1034"/>
        <v>0</v>
      </c>
      <c r="AP131" s="681">
        <f t="shared" si="1035"/>
        <v>0</v>
      </c>
      <c r="AQ131" s="681">
        <f>AK131*AQ3</f>
        <v>0</v>
      </c>
      <c r="AS131" s="680">
        <f>125357.14/1000</f>
        <v>125.35714</v>
      </c>
      <c r="AT131" s="563">
        <f t="shared" si="898"/>
        <v>27.948681450197338</v>
      </c>
      <c r="AU131" s="681">
        <f t="shared" si="1036"/>
        <v>11.748217859920778</v>
      </c>
      <c r="AV131" s="681">
        <f t="shared" si="1037"/>
        <v>16.200463590276559</v>
      </c>
      <c r="AW131" s="681">
        <f t="shared" si="1038"/>
        <v>89.052795042176911</v>
      </c>
      <c r="AX131" s="681">
        <f t="shared" si="1039"/>
        <v>8.3556635076257564</v>
      </c>
      <c r="AY131" s="681">
        <f>AS131*AY3</f>
        <v>0</v>
      </c>
      <c r="BA131" s="680"/>
      <c r="BB131" s="563">
        <f t="shared" si="899"/>
        <v>0</v>
      </c>
      <c r="BC131" s="681">
        <f t="shared" si="1040"/>
        <v>0</v>
      </c>
      <c r="BD131" s="681">
        <f t="shared" si="1041"/>
        <v>0</v>
      </c>
      <c r="BE131" s="681">
        <f t="shared" si="1042"/>
        <v>0</v>
      </c>
      <c r="BF131" s="681">
        <f t="shared" si="1043"/>
        <v>0</v>
      </c>
      <c r="BG131" s="681">
        <f>BA131*BG3</f>
        <v>0</v>
      </c>
      <c r="BI131" s="680"/>
      <c r="BJ131" s="563">
        <f t="shared" si="904"/>
        <v>0</v>
      </c>
      <c r="BK131" s="681">
        <f t="shared" si="1044"/>
        <v>0</v>
      </c>
      <c r="BL131" s="681">
        <f t="shared" si="1045"/>
        <v>0</v>
      </c>
      <c r="BM131" s="681">
        <f t="shared" si="1046"/>
        <v>0</v>
      </c>
      <c r="BN131" s="681">
        <f t="shared" si="1047"/>
        <v>0</v>
      </c>
      <c r="BO131" s="681">
        <f>BI131*BO3</f>
        <v>0</v>
      </c>
      <c r="BQ131" s="680"/>
      <c r="BR131" s="563">
        <f t="shared" si="909"/>
        <v>0</v>
      </c>
      <c r="BS131" s="681">
        <f t="shared" si="1048"/>
        <v>0</v>
      </c>
      <c r="BT131" s="681">
        <f t="shared" si="1049"/>
        <v>0</v>
      </c>
      <c r="BU131" s="681">
        <f t="shared" si="1050"/>
        <v>0</v>
      </c>
      <c r="BV131" s="681">
        <f t="shared" si="1051"/>
        <v>0</v>
      </c>
      <c r="BW131" s="681">
        <f>BQ131*BW3</f>
        <v>0</v>
      </c>
      <c r="BY131" s="680"/>
      <c r="BZ131" s="563">
        <f t="shared" si="914"/>
        <v>0</v>
      </c>
      <c r="CA131" s="681">
        <f t="shared" si="1052"/>
        <v>0</v>
      </c>
      <c r="CB131" s="681">
        <f t="shared" si="1053"/>
        <v>0</v>
      </c>
      <c r="CC131" s="681">
        <f t="shared" si="1054"/>
        <v>0</v>
      </c>
      <c r="CD131" s="681">
        <f t="shared" si="1055"/>
        <v>0</v>
      </c>
      <c r="CE131" s="681">
        <f>BY131*CE3</f>
        <v>0</v>
      </c>
      <c r="CG131" s="680"/>
      <c r="CH131" s="560">
        <f t="shared" si="919"/>
        <v>0</v>
      </c>
      <c r="CI131" s="681">
        <f t="shared" si="1056"/>
        <v>0</v>
      </c>
      <c r="CJ131" s="681">
        <f t="shared" si="1057"/>
        <v>0</v>
      </c>
      <c r="CK131" s="681">
        <f t="shared" si="1058"/>
        <v>0</v>
      </c>
      <c r="CL131" s="681">
        <f t="shared" si="1059"/>
        <v>0</v>
      </c>
      <c r="CM131" s="681">
        <f>CG131*CM3</f>
        <v>0</v>
      </c>
      <c r="CN131" s="708"/>
      <c r="CO131" s="680"/>
      <c r="CP131" s="560">
        <f t="shared" si="923"/>
        <v>0</v>
      </c>
      <c r="CQ131" s="681">
        <f t="shared" si="1060"/>
        <v>0</v>
      </c>
      <c r="CR131" s="681">
        <f t="shared" si="1061"/>
        <v>0</v>
      </c>
      <c r="CS131" s="681">
        <f t="shared" si="1062"/>
        <v>0</v>
      </c>
      <c r="CT131" s="681">
        <f t="shared" si="1063"/>
        <v>0</v>
      </c>
      <c r="CU131" s="681">
        <f>CO131*CU3</f>
        <v>0</v>
      </c>
      <c r="CV131" s="708"/>
      <c r="CW131" s="680"/>
      <c r="CX131" s="560">
        <f t="shared" si="928"/>
        <v>0</v>
      </c>
      <c r="CY131" s="681">
        <f t="shared" si="1064"/>
        <v>0</v>
      </c>
      <c r="CZ131" s="681">
        <f t="shared" si="1065"/>
        <v>0</v>
      </c>
      <c r="DA131" s="681">
        <f t="shared" si="1066"/>
        <v>0</v>
      </c>
      <c r="DB131" s="681">
        <f t="shared" si="1067"/>
        <v>0</v>
      </c>
      <c r="DC131" s="681">
        <f>CW131*DC3</f>
        <v>0</v>
      </c>
    </row>
    <row r="132" spans="1:117" s="673" customFormat="1" ht="19.5" customHeight="1" outlineLevel="1">
      <c r="A132" s="674"/>
      <c r="B132" s="678" t="s">
        <v>106</v>
      </c>
      <c r="C132" s="671" t="s">
        <v>9</v>
      </c>
      <c r="D132" s="563">
        <v>281.31712707182322</v>
      </c>
      <c r="E132" s="563">
        <f t="shared" si="889"/>
        <v>62.720342622806108</v>
      </c>
      <c r="F132" s="563">
        <v>26.364472710264423</v>
      </c>
      <c r="G132" s="563">
        <v>36.355869912541685</v>
      </c>
      <c r="H132" s="563">
        <f t="shared" si="977"/>
        <v>207.75690854552997</v>
      </c>
      <c r="I132" s="563">
        <v>10.839875903487158</v>
      </c>
      <c r="J132" s="563"/>
      <c r="K132" s="679" t="s">
        <v>184</v>
      </c>
      <c r="M132" s="680"/>
      <c r="N132" s="563">
        <f t="shared" si="890"/>
        <v>0</v>
      </c>
      <c r="O132" s="681">
        <f>$M$132*$O$3</f>
        <v>0</v>
      </c>
      <c r="P132" s="681">
        <f>$M$132*$P$3</f>
        <v>0</v>
      </c>
      <c r="Q132" s="681">
        <f>$M$132*$Q$3</f>
        <v>0</v>
      </c>
      <c r="R132" s="681">
        <f>$M$132*$R$3</f>
        <v>0</v>
      </c>
      <c r="S132" s="681">
        <f t="shared" si="1023"/>
        <v>0</v>
      </c>
      <c r="U132" s="680"/>
      <c r="V132" s="563">
        <f t="shared" si="891"/>
        <v>0</v>
      </c>
      <c r="W132" s="681">
        <f t="shared" si="1024"/>
        <v>0</v>
      </c>
      <c r="X132" s="681">
        <f t="shared" si="1025"/>
        <v>0</v>
      </c>
      <c r="Y132" s="681">
        <f t="shared" si="1026"/>
        <v>0</v>
      </c>
      <c r="Z132" s="681">
        <f t="shared" si="1027"/>
        <v>0</v>
      </c>
      <c r="AA132" s="681">
        <f>U132*AA3</f>
        <v>0</v>
      </c>
      <c r="AC132" s="680">
        <f>278800/1000</f>
        <v>278.8</v>
      </c>
      <c r="AD132" s="563">
        <f t="shared" si="892"/>
        <v>62.159142975940725</v>
      </c>
      <c r="AE132" s="681">
        <f t="shared" si="1028"/>
        <v>26.128572647285292</v>
      </c>
      <c r="AF132" s="681">
        <f t="shared" si="1029"/>
        <v>36.030570328655429</v>
      </c>
      <c r="AG132" s="681">
        <f t="shared" si="1030"/>
        <v>198.05748007460065</v>
      </c>
      <c r="AH132" s="681">
        <f t="shared" si="1031"/>
        <v>18.58337694945865</v>
      </c>
      <c r="AI132" s="681">
        <f>AC132*AI3</f>
        <v>0</v>
      </c>
      <c r="AK132" s="680"/>
      <c r="AL132" s="563">
        <f t="shared" si="897"/>
        <v>0</v>
      </c>
      <c r="AM132" s="681">
        <f t="shared" si="1032"/>
        <v>0</v>
      </c>
      <c r="AN132" s="681">
        <f t="shared" si="1033"/>
        <v>0</v>
      </c>
      <c r="AO132" s="681">
        <f t="shared" si="1034"/>
        <v>0</v>
      </c>
      <c r="AP132" s="681">
        <f t="shared" si="1035"/>
        <v>0</v>
      </c>
      <c r="AQ132" s="681">
        <f>AK132*AQ3</f>
        <v>0</v>
      </c>
      <c r="AS132" s="680"/>
      <c r="AT132" s="563">
        <f t="shared" si="898"/>
        <v>0</v>
      </c>
      <c r="AU132" s="681">
        <f t="shared" si="1036"/>
        <v>0</v>
      </c>
      <c r="AV132" s="681">
        <f t="shared" si="1037"/>
        <v>0</v>
      </c>
      <c r="AW132" s="681">
        <f t="shared" si="1038"/>
        <v>0</v>
      </c>
      <c r="AX132" s="681">
        <f t="shared" si="1039"/>
        <v>0</v>
      </c>
      <c r="AY132" s="681">
        <f>AS132*AY3</f>
        <v>0</v>
      </c>
      <c r="BA132" s="680"/>
      <c r="BB132" s="563">
        <f t="shared" si="899"/>
        <v>0</v>
      </c>
      <c r="BC132" s="681">
        <f t="shared" si="1040"/>
        <v>0</v>
      </c>
      <c r="BD132" s="681">
        <f t="shared" si="1041"/>
        <v>0</v>
      </c>
      <c r="BE132" s="681">
        <f t="shared" si="1042"/>
        <v>0</v>
      </c>
      <c r="BF132" s="681">
        <f t="shared" si="1043"/>
        <v>0</v>
      </c>
      <c r="BG132" s="681">
        <f>BA132*BG3</f>
        <v>0</v>
      </c>
      <c r="BI132" s="680"/>
      <c r="BJ132" s="563">
        <f t="shared" si="904"/>
        <v>0</v>
      </c>
      <c r="BK132" s="681">
        <f t="shared" si="1044"/>
        <v>0</v>
      </c>
      <c r="BL132" s="681">
        <f t="shared" si="1045"/>
        <v>0</v>
      </c>
      <c r="BM132" s="681">
        <f t="shared" si="1046"/>
        <v>0</v>
      </c>
      <c r="BN132" s="681">
        <f t="shared" si="1047"/>
        <v>0</v>
      </c>
      <c r="BO132" s="681">
        <f>BI132*BO3</f>
        <v>0</v>
      </c>
      <c r="BQ132" s="680"/>
      <c r="BR132" s="563">
        <f t="shared" si="909"/>
        <v>0</v>
      </c>
      <c r="BS132" s="681">
        <f t="shared" si="1048"/>
        <v>0</v>
      </c>
      <c r="BT132" s="681">
        <f t="shared" si="1049"/>
        <v>0</v>
      </c>
      <c r="BU132" s="681">
        <f t="shared" si="1050"/>
        <v>0</v>
      </c>
      <c r="BV132" s="681">
        <f t="shared" si="1051"/>
        <v>0</v>
      </c>
      <c r="BW132" s="681">
        <f>BQ132*BW3</f>
        <v>0</v>
      </c>
      <c r="BY132" s="680"/>
      <c r="BZ132" s="563">
        <f t="shared" si="914"/>
        <v>0</v>
      </c>
      <c r="CA132" s="681">
        <f t="shared" si="1052"/>
        <v>0</v>
      </c>
      <c r="CB132" s="681">
        <f t="shared" si="1053"/>
        <v>0</v>
      </c>
      <c r="CC132" s="681">
        <f t="shared" si="1054"/>
        <v>0</v>
      </c>
      <c r="CD132" s="681">
        <f t="shared" si="1055"/>
        <v>0</v>
      </c>
      <c r="CE132" s="681">
        <f>BY132*CE3</f>
        <v>0</v>
      </c>
      <c r="CG132" s="680"/>
      <c r="CH132" s="560">
        <f t="shared" si="919"/>
        <v>0</v>
      </c>
      <c r="CI132" s="681">
        <f t="shared" si="1056"/>
        <v>0</v>
      </c>
      <c r="CJ132" s="681">
        <f t="shared" si="1057"/>
        <v>0</v>
      </c>
      <c r="CK132" s="681">
        <f t="shared" si="1058"/>
        <v>0</v>
      </c>
      <c r="CL132" s="681">
        <f t="shared" si="1059"/>
        <v>0</v>
      </c>
      <c r="CM132" s="681">
        <f>CG132*CM3</f>
        <v>0</v>
      </c>
      <c r="CN132" s="708"/>
      <c r="CO132" s="680"/>
      <c r="CP132" s="560">
        <f t="shared" si="923"/>
        <v>0</v>
      </c>
      <c r="CQ132" s="681">
        <f t="shared" si="1060"/>
        <v>0</v>
      </c>
      <c r="CR132" s="681">
        <f t="shared" si="1061"/>
        <v>0</v>
      </c>
      <c r="CS132" s="681">
        <f t="shared" si="1062"/>
        <v>0</v>
      </c>
      <c r="CT132" s="681">
        <f t="shared" si="1063"/>
        <v>0</v>
      </c>
      <c r="CU132" s="681">
        <f>CO132*CU3</f>
        <v>0</v>
      </c>
      <c r="CV132" s="708"/>
      <c r="CW132" s="680"/>
      <c r="CX132" s="560">
        <f t="shared" si="928"/>
        <v>0</v>
      </c>
      <c r="CY132" s="681">
        <f t="shared" si="1064"/>
        <v>0</v>
      </c>
      <c r="CZ132" s="681">
        <f t="shared" si="1065"/>
        <v>0</v>
      </c>
      <c r="DA132" s="681">
        <f t="shared" si="1066"/>
        <v>0</v>
      </c>
      <c r="DB132" s="681">
        <f t="shared" si="1067"/>
        <v>0</v>
      </c>
      <c r="DC132" s="681">
        <f>CW132*DC3</f>
        <v>0</v>
      </c>
    </row>
    <row r="133" spans="1:117" s="673" customFormat="1" ht="19.5" customHeight="1">
      <c r="A133" s="674"/>
      <c r="B133" s="678" t="s">
        <v>163</v>
      </c>
      <c r="C133" s="671" t="s">
        <v>9</v>
      </c>
      <c r="D133" s="563">
        <v>15.722651933701659</v>
      </c>
      <c r="E133" s="563">
        <f t="shared" si="889"/>
        <v>3.5054037643755813</v>
      </c>
      <c r="F133" s="563">
        <v>1.4734951695039609</v>
      </c>
      <c r="G133" s="563">
        <v>2.0319085948716205</v>
      </c>
      <c r="H133" s="563">
        <f t="shared" si="977"/>
        <v>11.611413758854741</v>
      </c>
      <c r="I133" s="563">
        <v>0.60583441047133757</v>
      </c>
      <c r="J133" s="563"/>
      <c r="K133" s="679" t="s">
        <v>184</v>
      </c>
      <c r="M133" s="680"/>
      <c r="N133" s="563">
        <f t="shared" si="890"/>
        <v>0</v>
      </c>
      <c r="O133" s="681">
        <f>$M$133*$O$3</f>
        <v>0</v>
      </c>
      <c r="P133" s="681">
        <f>$M$133*$P$3</f>
        <v>0</v>
      </c>
      <c r="Q133" s="681">
        <f>$M$133*$Q$3</f>
        <v>0</v>
      </c>
      <c r="R133" s="681">
        <f>$M$133*$R$3</f>
        <v>0</v>
      </c>
      <c r="S133" s="681">
        <f t="shared" si="1023"/>
        <v>0</v>
      </c>
      <c r="U133" s="680">
        <f>20000/1000</f>
        <v>20</v>
      </c>
      <c r="V133" s="563">
        <f t="shared" si="891"/>
        <v>4.4590489939699225</v>
      </c>
      <c r="W133" s="681">
        <f t="shared" si="1024"/>
        <v>1.8743595873231915</v>
      </c>
      <c r="X133" s="681">
        <f t="shared" si="1025"/>
        <v>2.5846894066467305</v>
      </c>
      <c r="Y133" s="681">
        <f t="shared" si="1026"/>
        <v>14.207853663888137</v>
      </c>
      <c r="Z133" s="681">
        <f t="shared" si="1027"/>
        <v>1.3330973421419403</v>
      </c>
      <c r="AA133" s="681">
        <f>U133*AA3</f>
        <v>0</v>
      </c>
      <c r="AC133" s="680"/>
      <c r="AD133" s="563">
        <f t="shared" si="892"/>
        <v>0</v>
      </c>
      <c r="AE133" s="681">
        <f t="shared" si="1028"/>
        <v>0</v>
      </c>
      <c r="AF133" s="681">
        <f t="shared" si="1029"/>
        <v>0</v>
      </c>
      <c r="AG133" s="681">
        <f t="shared" si="1030"/>
        <v>0</v>
      </c>
      <c r="AH133" s="681">
        <f t="shared" si="1031"/>
        <v>0</v>
      </c>
      <c r="AI133" s="681">
        <f>AC133*AI3</f>
        <v>0</v>
      </c>
      <c r="AK133" s="680">
        <f>20000/1000</f>
        <v>20</v>
      </c>
      <c r="AL133" s="563">
        <f t="shared" si="897"/>
        <v>4.4590489939699225</v>
      </c>
      <c r="AM133" s="681">
        <f t="shared" si="1032"/>
        <v>1.8743595873231915</v>
      </c>
      <c r="AN133" s="681">
        <f t="shared" si="1033"/>
        <v>2.5846894066467305</v>
      </c>
      <c r="AO133" s="681">
        <f t="shared" si="1034"/>
        <v>14.207853663888137</v>
      </c>
      <c r="AP133" s="681">
        <f t="shared" si="1035"/>
        <v>1.3330973421419403</v>
      </c>
      <c r="AQ133" s="681">
        <f>AK133*AQ3</f>
        <v>0</v>
      </c>
      <c r="AS133" s="680">
        <f>50500/1000</f>
        <v>50.5</v>
      </c>
      <c r="AT133" s="563">
        <f t="shared" si="898"/>
        <v>11.259098709774054</v>
      </c>
      <c r="AU133" s="681">
        <f t="shared" si="1036"/>
        <v>4.7327579579910592</v>
      </c>
      <c r="AV133" s="681">
        <f t="shared" si="1037"/>
        <v>6.5263407517829952</v>
      </c>
      <c r="AW133" s="681">
        <f t="shared" si="1038"/>
        <v>35.874830501317547</v>
      </c>
      <c r="AX133" s="681">
        <f t="shared" si="1039"/>
        <v>3.3660707889083996</v>
      </c>
      <c r="AY133" s="681">
        <f>AS133*AY3</f>
        <v>0</v>
      </c>
      <c r="BA133" s="680"/>
      <c r="BB133" s="563">
        <f t="shared" si="899"/>
        <v>0</v>
      </c>
      <c r="BC133" s="681">
        <f t="shared" si="1040"/>
        <v>0</v>
      </c>
      <c r="BD133" s="681">
        <f t="shared" si="1041"/>
        <v>0</v>
      </c>
      <c r="BE133" s="681">
        <f t="shared" si="1042"/>
        <v>0</v>
      </c>
      <c r="BF133" s="681">
        <f t="shared" si="1043"/>
        <v>0</v>
      </c>
      <c r="BG133" s="681">
        <f>BA133*BG3</f>
        <v>0</v>
      </c>
      <c r="BI133" s="680"/>
      <c r="BJ133" s="563">
        <f t="shared" si="904"/>
        <v>0</v>
      </c>
      <c r="BK133" s="681">
        <f t="shared" si="1044"/>
        <v>0</v>
      </c>
      <c r="BL133" s="681">
        <f t="shared" si="1045"/>
        <v>0</v>
      </c>
      <c r="BM133" s="681">
        <f t="shared" si="1046"/>
        <v>0</v>
      </c>
      <c r="BN133" s="681">
        <f t="shared" si="1047"/>
        <v>0</v>
      </c>
      <c r="BO133" s="681">
        <f>BI133*BO3</f>
        <v>0</v>
      </c>
      <c r="BQ133" s="680"/>
      <c r="BR133" s="563">
        <f t="shared" si="909"/>
        <v>0</v>
      </c>
      <c r="BS133" s="681">
        <f t="shared" si="1048"/>
        <v>0</v>
      </c>
      <c r="BT133" s="681">
        <f t="shared" si="1049"/>
        <v>0</v>
      </c>
      <c r="BU133" s="681">
        <f t="shared" si="1050"/>
        <v>0</v>
      </c>
      <c r="BV133" s="681">
        <f t="shared" si="1051"/>
        <v>0</v>
      </c>
      <c r="BW133" s="681">
        <f>BQ133*BW3</f>
        <v>0</v>
      </c>
      <c r="BY133" s="680"/>
      <c r="BZ133" s="563">
        <f t="shared" si="914"/>
        <v>0</v>
      </c>
      <c r="CA133" s="681">
        <f t="shared" si="1052"/>
        <v>0</v>
      </c>
      <c r="CB133" s="681">
        <f t="shared" si="1053"/>
        <v>0</v>
      </c>
      <c r="CC133" s="681">
        <f t="shared" si="1054"/>
        <v>0</v>
      </c>
      <c r="CD133" s="681">
        <f t="shared" si="1055"/>
        <v>0</v>
      </c>
      <c r="CE133" s="681">
        <f>BY133*CE3</f>
        <v>0</v>
      </c>
      <c r="CG133" s="680"/>
      <c r="CH133" s="560">
        <f t="shared" si="919"/>
        <v>0</v>
      </c>
      <c r="CI133" s="681">
        <f t="shared" si="1056"/>
        <v>0</v>
      </c>
      <c r="CJ133" s="681">
        <f t="shared" si="1057"/>
        <v>0</v>
      </c>
      <c r="CK133" s="681">
        <f t="shared" si="1058"/>
        <v>0</v>
      </c>
      <c r="CL133" s="681">
        <f t="shared" si="1059"/>
        <v>0</v>
      </c>
      <c r="CM133" s="681">
        <f>CG133*CM3</f>
        <v>0</v>
      </c>
      <c r="CN133" s="708"/>
      <c r="CO133" s="680"/>
      <c r="CP133" s="560">
        <f t="shared" si="923"/>
        <v>0</v>
      </c>
      <c r="CQ133" s="681">
        <f t="shared" si="1060"/>
        <v>0</v>
      </c>
      <c r="CR133" s="681">
        <f t="shared" si="1061"/>
        <v>0</v>
      </c>
      <c r="CS133" s="681">
        <f t="shared" si="1062"/>
        <v>0</v>
      </c>
      <c r="CT133" s="681">
        <f t="shared" si="1063"/>
        <v>0</v>
      </c>
      <c r="CU133" s="681">
        <f>CO133*CU3</f>
        <v>0</v>
      </c>
      <c r="CV133" s="708"/>
      <c r="CW133" s="680"/>
      <c r="CX133" s="560">
        <f t="shared" si="928"/>
        <v>0</v>
      </c>
      <c r="CY133" s="681">
        <f t="shared" si="1064"/>
        <v>0</v>
      </c>
      <c r="CZ133" s="681">
        <f t="shared" si="1065"/>
        <v>0</v>
      </c>
      <c r="DA133" s="681">
        <f t="shared" si="1066"/>
        <v>0</v>
      </c>
      <c r="DB133" s="681">
        <f t="shared" si="1067"/>
        <v>0</v>
      </c>
      <c r="DC133" s="681">
        <f>CW133*DC3</f>
        <v>0</v>
      </c>
    </row>
    <row r="134" spans="1:117" s="673" customFormat="1" ht="34.5" customHeight="1" outlineLevel="1">
      <c r="A134" s="674"/>
      <c r="B134" s="678" t="s">
        <v>110</v>
      </c>
      <c r="C134" s="671" t="s">
        <v>9</v>
      </c>
      <c r="D134" s="563">
        <v>1606.6637374617142</v>
      </c>
      <c r="E134" s="563">
        <f t="shared" si="889"/>
        <v>507.93102178279742</v>
      </c>
      <c r="F134" s="563">
        <v>258.33896911971215</v>
      </c>
      <c r="G134" s="563">
        <v>249.59205266308524</v>
      </c>
      <c r="H134" s="563">
        <f t="shared" si="977"/>
        <v>1080.3620610092323</v>
      </c>
      <c r="I134" s="563">
        <v>18.37065466968453</v>
      </c>
      <c r="J134" s="563"/>
      <c r="K134" s="739" t="s">
        <v>185</v>
      </c>
      <c r="M134" s="680">
        <f>(42967.31+13392.86+36301.79)/1000</f>
        <v>92.661959999999993</v>
      </c>
      <c r="N134" s="563">
        <f t="shared" si="890"/>
        <v>56.252582794452231</v>
      </c>
      <c r="O134" s="740">
        <f>$M$134*$O$4</f>
        <v>31.297986771018689</v>
      </c>
      <c r="P134" s="740">
        <f>$M$134*$P$4</f>
        <v>24.954596023433542</v>
      </c>
      <c r="Q134" s="740">
        <f>$M$134*$Q$4</f>
        <v>34.411427774087393</v>
      </c>
      <c r="R134" s="740">
        <f>$M$134*$R$4</f>
        <v>1.9979494314603703</v>
      </c>
      <c r="S134" s="740">
        <f>$M$137*$S$4</f>
        <v>0</v>
      </c>
      <c r="U134" s="680">
        <f>(38071.64+5357.15)/1000</f>
        <v>43.428789999999999</v>
      </c>
      <c r="V134" s="563">
        <f t="shared" si="891"/>
        <v>26.364449933261493</v>
      </c>
      <c r="W134" s="740">
        <f>U134*$W$4</f>
        <v>14.668734558402917</v>
      </c>
      <c r="X134" s="740">
        <f>U134*$X$4</f>
        <v>11.695715374858576</v>
      </c>
      <c r="Y134" s="740">
        <f>U134*$Y$4</f>
        <v>16.12794150265124</v>
      </c>
      <c r="Z134" s="740">
        <f>U134*$Z$4</f>
        <v>0.93639856408726752</v>
      </c>
      <c r="AA134" s="740">
        <f>U134*AA4</f>
        <v>0</v>
      </c>
      <c r="AC134" s="680">
        <f>47105/1000</f>
        <v>47.104999999999997</v>
      </c>
      <c r="AD134" s="563">
        <f t="shared" si="892"/>
        <v>28.596178113787712</v>
      </c>
      <c r="AE134" s="740">
        <f>AC134*$AE$4</f>
        <v>15.910430416633053</v>
      </c>
      <c r="AF134" s="740">
        <f>AC134*$AF$4</f>
        <v>12.685747697154659</v>
      </c>
      <c r="AG134" s="740">
        <f>AC134*$AG$4</f>
        <v>17.493157983042735</v>
      </c>
      <c r="AH134" s="740">
        <f>AC134*$AH$4</f>
        <v>1.0156639031695502</v>
      </c>
      <c r="AI134" s="740">
        <f>AC134*AI4</f>
        <v>0</v>
      </c>
      <c r="AK134" s="680">
        <f>55807/1000</f>
        <v>55.807000000000002</v>
      </c>
      <c r="AL134" s="563">
        <f t="shared" si="897"/>
        <v>33.878928181639978</v>
      </c>
      <c r="AM134" s="740">
        <f>AK134*$AM$4</f>
        <v>18.849663310923276</v>
      </c>
      <c r="AN134" s="740">
        <f>AK134*$AN$4</f>
        <v>15.029264870716698</v>
      </c>
      <c r="AO134" s="740">
        <f>AK134*$AO$4</f>
        <v>20.724777997233119</v>
      </c>
      <c r="AP134" s="740">
        <f>AK134*$AP$4</f>
        <v>1.2032938211269102</v>
      </c>
      <c r="AQ134" s="740">
        <f>AK134*AQ4</f>
        <v>0</v>
      </c>
      <c r="AS134" s="680">
        <f>28288/1000+48590.57/1000</f>
        <v>76.878569999999996</v>
      </c>
      <c r="AT134" s="563">
        <f t="shared" si="898"/>
        <v>46.670911386334708</v>
      </c>
      <c r="AU134" s="740">
        <f>AS134*$AU$4</f>
        <v>25.966906666282842</v>
      </c>
      <c r="AV134" s="740">
        <f>AS134*$AV$4</f>
        <v>20.704004720051866</v>
      </c>
      <c r="AW134" s="740">
        <f>AS134*$AW$4</f>
        <v>28.550025910633899</v>
      </c>
      <c r="AX134" s="740">
        <f>AS134*$AX$4</f>
        <v>1.6576327030313873</v>
      </c>
      <c r="AY134" s="740">
        <f>AS134*AY4</f>
        <v>0</v>
      </c>
      <c r="BA134" s="680"/>
      <c r="BB134" s="563" t="e">
        <f t="shared" si="899"/>
        <v>#DIV/0!</v>
      </c>
      <c r="BC134" s="740" t="e">
        <f>BA134*$BC$4</f>
        <v>#DIV/0!</v>
      </c>
      <c r="BD134" s="740" t="e">
        <f>BA134*$BD$4</f>
        <v>#DIV/0!</v>
      </c>
      <c r="BE134" s="740" t="e">
        <f>BA134*$BE$4</f>
        <v>#DIV/0!</v>
      </c>
      <c r="BF134" s="740" t="e">
        <f>BA134*$BF$4</f>
        <v>#DIV/0!</v>
      </c>
      <c r="BG134" s="740" t="e">
        <f>BA134*BG4</f>
        <v>#DIV/0!</v>
      </c>
      <c r="BI134" s="680"/>
      <c r="BJ134" s="563" t="e">
        <f t="shared" si="904"/>
        <v>#DIV/0!</v>
      </c>
      <c r="BK134" s="740" t="e">
        <f>BI134*$BK$4</f>
        <v>#DIV/0!</v>
      </c>
      <c r="BL134" s="740" t="e">
        <f>BI134*$BL$4</f>
        <v>#DIV/0!</v>
      </c>
      <c r="BM134" s="740" t="e">
        <f>BI134*$BM$4</f>
        <v>#DIV/0!</v>
      </c>
      <c r="BN134" s="740" t="e">
        <f>BI134*$BN$4</f>
        <v>#DIV/0!</v>
      </c>
      <c r="BO134" s="740" t="e">
        <f>BI134*BO4</f>
        <v>#DIV/0!</v>
      </c>
      <c r="BQ134" s="680"/>
      <c r="BR134" s="563" t="e">
        <f t="shared" si="909"/>
        <v>#DIV/0!</v>
      </c>
      <c r="BS134" s="740" t="e">
        <f>BQ134*$BS$4</f>
        <v>#DIV/0!</v>
      </c>
      <c r="BT134" s="740" t="e">
        <f>BQ134*$BT$4</f>
        <v>#DIV/0!</v>
      </c>
      <c r="BU134" s="740" t="e">
        <f>BQ134*$BU$4</f>
        <v>#DIV/0!</v>
      </c>
      <c r="BV134" s="740" t="e">
        <f>BQ134*$BV$4</f>
        <v>#DIV/0!</v>
      </c>
      <c r="BW134" s="740" t="e">
        <f>BQ134*BW4</f>
        <v>#DIV/0!</v>
      </c>
      <c r="BY134" s="680"/>
      <c r="BZ134" s="563" t="e">
        <f t="shared" si="914"/>
        <v>#DIV/0!</v>
      </c>
      <c r="CA134" s="740" t="e">
        <f>BY134*$CA$4</f>
        <v>#DIV/0!</v>
      </c>
      <c r="CB134" s="740" t="e">
        <f>BY134*$CB$4</f>
        <v>#DIV/0!</v>
      </c>
      <c r="CC134" s="740" t="e">
        <f>BY134*$CC$4</f>
        <v>#DIV/0!</v>
      </c>
      <c r="CD134" s="740" t="e">
        <f>BY134*$CD$4</f>
        <v>#DIV/0!</v>
      </c>
      <c r="CE134" s="740" t="e">
        <f>BY134*CE4</f>
        <v>#DIV/0!</v>
      </c>
      <c r="CG134" s="680"/>
      <c r="CH134" s="563" t="e">
        <f t="shared" si="919"/>
        <v>#DIV/0!</v>
      </c>
      <c r="CI134" s="740" t="e">
        <f>CG134*$CI$4</f>
        <v>#DIV/0!</v>
      </c>
      <c r="CJ134" s="740" t="e">
        <f>CG134*$CJ$4</f>
        <v>#DIV/0!</v>
      </c>
      <c r="CK134" s="740" t="e">
        <f>CG134*CK$4</f>
        <v>#DIV/0!</v>
      </c>
      <c r="CL134" s="740" t="e">
        <f>CG134*$CL$4</f>
        <v>#DIV/0!</v>
      </c>
      <c r="CM134" s="740" t="e">
        <f>CG134*CM4</f>
        <v>#DIV/0!</v>
      </c>
      <c r="CO134" s="680"/>
      <c r="CP134" s="563" t="e">
        <f t="shared" si="923"/>
        <v>#DIV/0!</v>
      </c>
      <c r="CQ134" s="740" t="e">
        <f>CO134*$CQ$4</f>
        <v>#DIV/0!</v>
      </c>
      <c r="CR134" s="740" t="e">
        <f>CO134*$CR$4</f>
        <v>#DIV/0!</v>
      </c>
      <c r="CS134" s="740" t="e">
        <f>CO134*$CS$4</f>
        <v>#DIV/0!</v>
      </c>
      <c r="CT134" s="740" t="e">
        <f>CO134*$CT$4</f>
        <v>#DIV/0!</v>
      </c>
      <c r="CU134" s="740" t="e">
        <f>CO134*CU4</f>
        <v>#DIV/0!</v>
      </c>
      <c r="CW134" s="680"/>
      <c r="CX134" s="563" t="e">
        <f t="shared" si="928"/>
        <v>#DIV/0!</v>
      </c>
      <c r="CY134" s="740" t="e">
        <f>CW134*$CY$4</f>
        <v>#DIV/0!</v>
      </c>
      <c r="CZ134" s="740" t="e">
        <f>CW134*$CZ$4</f>
        <v>#DIV/0!</v>
      </c>
      <c r="DA134" s="740" t="e">
        <f>CW134*$DA$4</f>
        <v>#DIV/0!</v>
      </c>
      <c r="DB134" s="740" t="e">
        <f>CW134*$DB$4</f>
        <v>#DIV/0!</v>
      </c>
      <c r="DC134" s="740" t="e">
        <f>CW134*DC4</f>
        <v>#DIV/0!</v>
      </c>
    </row>
    <row r="135" spans="1:117" s="673" customFormat="1" ht="24" customHeight="1" outlineLevel="1">
      <c r="A135" s="674"/>
      <c r="B135" s="678" t="s">
        <v>164</v>
      </c>
      <c r="C135" s="671" t="s">
        <v>9</v>
      </c>
      <c r="D135" s="563">
        <v>210</v>
      </c>
      <c r="E135" s="563">
        <f t="shared" si="889"/>
        <v>46.82001443668419</v>
      </c>
      <c r="F135" s="563">
        <v>19.680775666893513</v>
      </c>
      <c r="G135" s="563">
        <v>27.139238769790673</v>
      </c>
      <c r="H135" s="563">
        <f t="shared" si="977"/>
        <v>155.08814286811042</v>
      </c>
      <c r="I135" s="563">
        <v>8.0918426952054041</v>
      </c>
      <c r="J135" s="563"/>
      <c r="K135" s="679" t="s">
        <v>184</v>
      </c>
      <c r="M135" s="680"/>
      <c r="N135" s="563">
        <f t="shared" si="890"/>
        <v>0</v>
      </c>
      <c r="O135" s="681">
        <f>$M$135*$O$3</f>
        <v>0</v>
      </c>
      <c r="P135" s="681">
        <f>$M$135*$P$3</f>
        <v>0</v>
      </c>
      <c r="Q135" s="681">
        <f>$M$135*$Q$3</f>
        <v>0</v>
      </c>
      <c r="R135" s="681">
        <f>$M$135*$R$3</f>
        <v>0</v>
      </c>
      <c r="S135" s="681">
        <f t="shared" ref="S135:S136" si="1068">$M$16*$S$3</f>
        <v>0</v>
      </c>
      <c r="U135" s="680"/>
      <c r="V135" s="563">
        <f t="shared" si="891"/>
        <v>0</v>
      </c>
      <c r="W135" s="681">
        <f t="shared" ref="W135:W136" si="1069">U135*$W$3</f>
        <v>0</v>
      </c>
      <c r="X135" s="681">
        <f t="shared" ref="X135:X136" si="1070">U135*$X$3</f>
        <v>0</v>
      </c>
      <c r="Y135" s="681">
        <f t="shared" ref="Y135:Y136" si="1071">U135*$Y$3</f>
        <v>0</v>
      </c>
      <c r="Z135" s="681">
        <f t="shared" ref="Z135:Z136" si="1072">U135*$Z$3</f>
        <v>0</v>
      </c>
      <c r="AA135" s="681">
        <f>U135*AA3</f>
        <v>0</v>
      </c>
      <c r="AC135" s="680"/>
      <c r="AD135" s="563">
        <f t="shared" si="892"/>
        <v>0</v>
      </c>
      <c r="AE135" s="681">
        <f t="shared" ref="AE135:AE136" si="1073">AC135*$AE$3</f>
        <v>0</v>
      </c>
      <c r="AF135" s="681">
        <f t="shared" ref="AF135:AF136" si="1074">AC135*$AF$3</f>
        <v>0</v>
      </c>
      <c r="AG135" s="681">
        <f t="shared" ref="AG135:AG136" si="1075">AC135*$AG$3</f>
        <v>0</v>
      </c>
      <c r="AH135" s="681">
        <f t="shared" ref="AH135:AH136" si="1076">AC135*$AH$3</f>
        <v>0</v>
      </c>
      <c r="AI135" s="681">
        <f>AC135*AI3</f>
        <v>0</v>
      </c>
      <c r="AK135" s="680">
        <f>127652/1000</f>
        <v>127.652</v>
      </c>
      <c r="AL135" s="563">
        <f t="shared" si="897"/>
        <v>28.460326108912426</v>
      </c>
      <c r="AM135" s="681">
        <f t="shared" ref="AM135:AM136" si="1077">AK135*$AM$3</f>
        <v>11.963287502049003</v>
      </c>
      <c r="AN135" s="681">
        <f t="shared" ref="AN135:AN136" si="1078">AK135*$AN$3</f>
        <v>16.497038606863423</v>
      </c>
      <c r="AO135" s="681">
        <f t="shared" ref="AO135:AO136" si="1079">AK135*$AO$3</f>
        <v>90.683046795132427</v>
      </c>
      <c r="AP135" s="681">
        <f t="shared" ref="AP135:AP136" si="1080">AK135*$AP$3</f>
        <v>8.5086270959551484</v>
      </c>
      <c r="AQ135" s="681">
        <f>AK135*AQ3</f>
        <v>0</v>
      </c>
      <c r="AS135" s="680"/>
      <c r="AT135" s="563">
        <f t="shared" si="898"/>
        <v>0</v>
      </c>
      <c r="AU135" s="681">
        <f t="shared" ref="AU135:AU136" si="1081">AS135*$AU$3</f>
        <v>0</v>
      </c>
      <c r="AV135" s="681">
        <f t="shared" ref="AV135:AV136" si="1082">AS135*$AV$3</f>
        <v>0</v>
      </c>
      <c r="AW135" s="681">
        <f t="shared" ref="AW135:AW136" si="1083">AS135*$AW$3</f>
        <v>0</v>
      </c>
      <c r="AX135" s="681">
        <f t="shared" ref="AX135:AX136" si="1084">AS135*$AX$3</f>
        <v>0</v>
      </c>
      <c r="AY135" s="681">
        <f>AS135*AY3</f>
        <v>0</v>
      </c>
      <c r="BA135" s="680"/>
      <c r="BB135" s="563">
        <f t="shared" si="899"/>
        <v>0</v>
      </c>
      <c r="BC135" s="681">
        <f t="shared" ref="BC135:BC136" si="1085">BA135*$BC$3</f>
        <v>0</v>
      </c>
      <c r="BD135" s="681">
        <f t="shared" ref="BD135:BD136" si="1086">BA135*$BD$3</f>
        <v>0</v>
      </c>
      <c r="BE135" s="681">
        <f t="shared" ref="BE135:BE136" si="1087">BA135*$BE$3</f>
        <v>0</v>
      </c>
      <c r="BF135" s="681">
        <f t="shared" ref="BF135:BF136" si="1088">BA135*$BF$3</f>
        <v>0</v>
      </c>
      <c r="BG135" s="681">
        <f>BA135*BG3</f>
        <v>0</v>
      </c>
      <c r="BI135" s="680"/>
      <c r="BJ135" s="563">
        <f t="shared" si="904"/>
        <v>0</v>
      </c>
      <c r="BK135" s="681">
        <f t="shared" ref="BK135:BK136" si="1089">BI135*$BK$3</f>
        <v>0</v>
      </c>
      <c r="BL135" s="681">
        <f t="shared" ref="BL135:BL136" si="1090">BI135*$BL$3</f>
        <v>0</v>
      </c>
      <c r="BM135" s="681">
        <f t="shared" ref="BM135:BM136" si="1091">BI135*$BM$3</f>
        <v>0</v>
      </c>
      <c r="BN135" s="681">
        <f t="shared" ref="BN135:BN136" si="1092">BI135*$BN$3</f>
        <v>0</v>
      </c>
      <c r="BO135" s="681">
        <f>BI135*BO3</f>
        <v>0</v>
      </c>
      <c r="BQ135" s="680"/>
      <c r="BR135" s="563">
        <f t="shared" si="909"/>
        <v>0</v>
      </c>
      <c r="BS135" s="681">
        <f t="shared" ref="BS135:BS136" si="1093">BQ135*$BS$3</f>
        <v>0</v>
      </c>
      <c r="BT135" s="681">
        <f t="shared" ref="BT135:BT136" si="1094">BQ135*$BT$3</f>
        <v>0</v>
      </c>
      <c r="BU135" s="681">
        <f t="shared" ref="BU135:BU136" si="1095">BQ135*$BU$3</f>
        <v>0</v>
      </c>
      <c r="BV135" s="681">
        <f t="shared" ref="BV135:BV136" si="1096">BQ135*$BV$3</f>
        <v>0</v>
      </c>
      <c r="BW135" s="681">
        <f>BQ135*BW3</f>
        <v>0</v>
      </c>
      <c r="BY135" s="680"/>
      <c r="BZ135" s="563">
        <f t="shared" si="914"/>
        <v>0</v>
      </c>
      <c r="CA135" s="681">
        <f t="shared" ref="CA135:CA136" si="1097">BY135*$CA$3</f>
        <v>0</v>
      </c>
      <c r="CB135" s="681">
        <f t="shared" ref="CB135:CB136" si="1098">BY135*$CB$3</f>
        <v>0</v>
      </c>
      <c r="CC135" s="681">
        <f t="shared" ref="CC135:CC136" si="1099">BY135*$CC$3</f>
        <v>0</v>
      </c>
      <c r="CD135" s="681">
        <f t="shared" ref="CD135:CD136" si="1100">BY135*$CD$3</f>
        <v>0</v>
      </c>
      <c r="CE135" s="681">
        <f>BY135*CE3</f>
        <v>0</v>
      </c>
      <c r="CG135" s="680"/>
      <c r="CH135" s="560">
        <f t="shared" si="919"/>
        <v>0</v>
      </c>
      <c r="CI135" s="681">
        <f t="shared" ref="CI135:CI136" si="1101">CG135*$CI$3</f>
        <v>0</v>
      </c>
      <c r="CJ135" s="681">
        <f t="shared" ref="CJ135:CJ136" si="1102">CG135*$CJ$3</f>
        <v>0</v>
      </c>
      <c r="CK135" s="681">
        <f t="shared" ref="CK135:CK136" si="1103">CG135*$CK$3</f>
        <v>0</v>
      </c>
      <c r="CL135" s="681">
        <f t="shared" ref="CL135:CL136" si="1104">CG135*$CL$3</f>
        <v>0</v>
      </c>
      <c r="CM135" s="681">
        <f>CG135*CM3</f>
        <v>0</v>
      </c>
      <c r="CN135" s="708"/>
      <c r="CO135" s="680"/>
      <c r="CP135" s="560">
        <f t="shared" si="923"/>
        <v>0</v>
      </c>
      <c r="CQ135" s="681">
        <f t="shared" ref="CQ135:CQ136" si="1105">CO135*$CQ$3</f>
        <v>0</v>
      </c>
      <c r="CR135" s="681">
        <f t="shared" ref="CR135:CR136" si="1106">CO135*$CR$3</f>
        <v>0</v>
      </c>
      <c r="CS135" s="681">
        <f t="shared" ref="CS135:CS136" si="1107">CO135*$CS$3</f>
        <v>0</v>
      </c>
      <c r="CT135" s="681">
        <f t="shared" ref="CT135:CT136" si="1108">CO135*$CT$3</f>
        <v>0</v>
      </c>
      <c r="CU135" s="681">
        <f>CO135*CU3</f>
        <v>0</v>
      </c>
      <c r="CV135" s="708"/>
      <c r="CW135" s="680"/>
      <c r="CX135" s="560">
        <f t="shared" si="928"/>
        <v>0</v>
      </c>
      <c r="CY135" s="681">
        <f t="shared" ref="CY135:CY136" si="1109">CW135*$CY$3</f>
        <v>0</v>
      </c>
      <c r="CZ135" s="681">
        <f t="shared" ref="CZ135:CZ136" si="1110">CW135*$CZ$3</f>
        <v>0</v>
      </c>
      <c r="DA135" s="681">
        <f t="shared" ref="DA135:DA136" si="1111">CW135*$DA$3</f>
        <v>0</v>
      </c>
      <c r="DB135" s="681">
        <f t="shared" ref="DB135:DB136" si="1112">CW135*$DB$3</f>
        <v>0</v>
      </c>
      <c r="DC135" s="681">
        <f>CW135*DC3</f>
        <v>0</v>
      </c>
    </row>
    <row r="136" spans="1:117" s="673" customFormat="1" outlineLevel="1">
      <c r="A136" s="674"/>
      <c r="B136" s="678" t="s">
        <v>130</v>
      </c>
      <c r="C136" s="671"/>
      <c r="D136" s="563">
        <v>93.500000000000014</v>
      </c>
      <c r="E136" s="563">
        <f t="shared" si="889"/>
        <v>21.16263107073592</v>
      </c>
      <c r="F136" s="563">
        <v>8.7626310707359192</v>
      </c>
      <c r="G136" s="563">
        <v>12.4</v>
      </c>
      <c r="H136" s="563">
        <f t="shared" si="977"/>
        <v>68.734572300684533</v>
      </c>
      <c r="I136" s="563">
        <v>3.6027966285795494</v>
      </c>
      <c r="J136" s="563"/>
      <c r="K136" s="679" t="s">
        <v>184</v>
      </c>
      <c r="M136" s="680"/>
      <c r="N136" s="563">
        <f t="shared" si="890"/>
        <v>0</v>
      </c>
      <c r="O136" s="681">
        <f>$M$136*$O$3</f>
        <v>0</v>
      </c>
      <c r="P136" s="681">
        <f>$M$136*$P$3</f>
        <v>0</v>
      </c>
      <c r="Q136" s="681">
        <f>$M$136*$Q$3</f>
        <v>0</v>
      </c>
      <c r="R136" s="681">
        <f>$M$136*$R$3</f>
        <v>0</v>
      </c>
      <c r="S136" s="681">
        <f t="shared" si="1068"/>
        <v>0</v>
      </c>
      <c r="U136" s="680"/>
      <c r="V136" s="563">
        <f t="shared" si="891"/>
        <v>0</v>
      </c>
      <c r="W136" s="681">
        <f t="shared" si="1069"/>
        <v>0</v>
      </c>
      <c r="X136" s="681">
        <f t="shared" si="1070"/>
        <v>0</v>
      </c>
      <c r="Y136" s="681">
        <f t="shared" si="1071"/>
        <v>0</v>
      </c>
      <c r="Z136" s="681">
        <f t="shared" si="1072"/>
        <v>0</v>
      </c>
      <c r="AA136" s="681">
        <f>U136*AA3</f>
        <v>0</v>
      </c>
      <c r="AC136" s="680"/>
      <c r="AD136" s="563">
        <f t="shared" si="892"/>
        <v>0</v>
      </c>
      <c r="AE136" s="681">
        <f t="shared" si="1073"/>
        <v>0</v>
      </c>
      <c r="AF136" s="681">
        <f t="shared" si="1074"/>
        <v>0</v>
      </c>
      <c r="AG136" s="681">
        <f t="shared" si="1075"/>
        <v>0</v>
      </c>
      <c r="AH136" s="681">
        <f t="shared" si="1076"/>
        <v>0</v>
      </c>
      <c r="AI136" s="681">
        <f>AC136*AI3</f>
        <v>0</v>
      </c>
      <c r="AK136" s="680"/>
      <c r="AL136" s="563">
        <f t="shared" si="897"/>
        <v>0</v>
      </c>
      <c r="AM136" s="681">
        <f t="shared" si="1077"/>
        <v>0</v>
      </c>
      <c r="AN136" s="681">
        <f t="shared" si="1078"/>
        <v>0</v>
      </c>
      <c r="AO136" s="681">
        <f t="shared" si="1079"/>
        <v>0</v>
      </c>
      <c r="AP136" s="681">
        <f t="shared" si="1080"/>
        <v>0</v>
      </c>
      <c r="AQ136" s="681">
        <f>AK136*AQ3</f>
        <v>0</v>
      </c>
      <c r="AS136" s="680"/>
      <c r="AT136" s="563">
        <f t="shared" si="898"/>
        <v>0</v>
      </c>
      <c r="AU136" s="681">
        <f t="shared" si="1081"/>
        <v>0</v>
      </c>
      <c r="AV136" s="681">
        <f t="shared" si="1082"/>
        <v>0</v>
      </c>
      <c r="AW136" s="681">
        <f t="shared" si="1083"/>
        <v>0</v>
      </c>
      <c r="AX136" s="681">
        <f t="shared" si="1084"/>
        <v>0</v>
      </c>
      <c r="AY136" s="681">
        <f>AS136*AY3</f>
        <v>0</v>
      </c>
      <c r="BA136" s="680"/>
      <c r="BB136" s="563">
        <f t="shared" si="899"/>
        <v>0</v>
      </c>
      <c r="BC136" s="681">
        <f t="shared" si="1085"/>
        <v>0</v>
      </c>
      <c r="BD136" s="681">
        <f t="shared" si="1086"/>
        <v>0</v>
      </c>
      <c r="BE136" s="681">
        <f t="shared" si="1087"/>
        <v>0</v>
      </c>
      <c r="BF136" s="681">
        <f t="shared" si="1088"/>
        <v>0</v>
      </c>
      <c r="BG136" s="681">
        <f>BA136*BG3</f>
        <v>0</v>
      </c>
      <c r="BI136" s="680"/>
      <c r="BJ136" s="563">
        <f t="shared" si="904"/>
        <v>0</v>
      </c>
      <c r="BK136" s="681">
        <f t="shared" si="1089"/>
        <v>0</v>
      </c>
      <c r="BL136" s="681">
        <f t="shared" si="1090"/>
        <v>0</v>
      </c>
      <c r="BM136" s="681">
        <f t="shared" si="1091"/>
        <v>0</v>
      </c>
      <c r="BN136" s="681">
        <f t="shared" si="1092"/>
        <v>0</v>
      </c>
      <c r="BO136" s="681">
        <f>BI136*BO3</f>
        <v>0</v>
      </c>
      <c r="BQ136" s="680"/>
      <c r="BR136" s="563">
        <f t="shared" si="909"/>
        <v>0</v>
      </c>
      <c r="BS136" s="681">
        <f t="shared" si="1093"/>
        <v>0</v>
      </c>
      <c r="BT136" s="681">
        <f t="shared" si="1094"/>
        <v>0</v>
      </c>
      <c r="BU136" s="681">
        <f t="shared" si="1095"/>
        <v>0</v>
      </c>
      <c r="BV136" s="681">
        <f t="shared" si="1096"/>
        <v>0</v>
      </c>
      <c r="BW136" s="681">
        <f>BQ136*BW3</f>
        <v>0</v>
      </c>
      <c r="BY136" s="680"/>
      <c r="BZ136" s="563">
        <f t="shared" si="914"/>
        <v>0</v>
      </c>
      <c r="CA136" s="681">
        <f t="shared" si="1097"/>
        <v>0</v>
      </c>
      <c r="CB136" s="681">
        <f t="shared" si="1098"/>
        <v>0</v>
      </c>
      <c r="CC136" s="681">
        <f t="shared" si="1099"/>
        <v>0</v>
      </c>
      <c r="CD136" s="681">
        <f t="shared" si="1100"/>
        <v>0</v>
      </c>
      <c r="CE136" s="681">
        <f>BY136*CE3</f>
        <v>0</v>
      </c>
      <c r="CG136" s="680"/>
      <c r="CH136" s="560">
        <f t="shared" si="919"/>
        <v>0</v>
      </c>
      <c r="CI136" s="681">
        <f t="shared" si="1101"/>
        <v>0</v>
      </c>
      <c r="CJ136" s="681">
        <f t="shared" si="1102"/>
        <v>0</v>
      </c>
      <c r="CK136" s="681">
        <f t="shared" si="1103"/>
        <v>0</v>
      </c>
      <c r="CL136" s="681">
        <f t="shared" si="1104"/>
        <v>0</v>
      </c>
      <c r="CM136" s="681">
        <f>CG136*CM3</f>
        <v>0</v>
      </c>
      <c r="CN136" s="708"/>
      <c r="CO136" s="680"/>
      <c r="CP136" s="560">
        <f t="shared" si="923"/>
        <v>0</v>
      </c>
      <c r="CQ136" s="681">
        <f t="shared" si="1105"/>
        <v>0</v>
      </c>
      <c r="CR136" s="681">
        <f t="shared" si="1106"/>
        <v>0</v>
      </c>
      <c r="CS136" s="681">
        <f t="shared" si="1107"/>
        <v>0</v>
      </c>
      <c r="CT136" s="681">
        <f t="shared" si="1108"/>
        <v>0</v>
      </c>
      <c r="CU136" s="681">
        <f>CO136*CU3</f>
        <v>0</v>
      </c>
      <c r="CV136" s="708"/>
      <c r="CW136" s="680"/>
      <c r="CX136" s="560">
        <f t="shared" si="928"/>
        <v>0</v>
      </c>
      <c r="CY136" s="681">
        <f t="shared" si="1109"/>
        <v>0</v>
      </c>
      <c r="CZ136" s="681">
        <f t="shared" si="1110"/>
        <v>0</v>
      </c>
      <c r="DA136" s="681">
        <f t="shared" si="1111"/>
        <v>0</v>
      </c>
      <c r="DB136" s="681">
        <f t="shared" si="1112"/>
        <v>0</v>
      </c>
      <c r="DC136" s="681">
        <f>CW136*DC3</f>
        <v>0</v>
      </c>
    </row>
    <row r="137" spans="1:117" s="673" customFormat="1" ht="20.25" customHeight="1" outlineLevel="1">
      <c r="A137" s="674"/>
      <c r="B137" s="678" t="s">
        <v>94</v>
      </c>
      <c r="C137" s="671"/>
      <c r="D137" s="563">
        <v>207.94168329858695</v>
      </c>
      <c r="E137" s="563">
        <f t="shared" si="889"/>
        <v>65.738728774665589</v>
      </c>
      <c r="F137" s="563">
        <v>33.435397120024142</v>
      </c>
      <c r="G137" s="563">
        <v>32.30333165464144</v>
      </c>
      <c r="H137" s="563">
        <f t="shared" si="977"/>
        <v>139.82534135805363</v>
      </c>
      <c r="I137" s="563">
        <v>2.3776131658677437</v>
      </c>
      <c r="J137" s="563"/>
      <c r="K137" s="739" t="s">
        <v>185</v>
      </c>
      <c r="M137" s="680"/>
      <c r="N137" s="563">
        <f t="shared" si="890"/>
        <v>0</v>
      </c>
      <c r="O137" s="740">
        <f>$M$137*$O$4</f>
        <v>0</v>
      </c>
      <c r="P137" s="740">
        <f>$M$137*$P$4</f>
        <v>0</v>
      </c>
      <c r="Q137" s="740">
        <f>$M$137*$Q$4</f>
        <v>0</v>
      </c>
      <c r="R137" s="740">
        <f>$M$137*$R$4</f>
        <v>0</v>
      </c>
      <c r="S137" s="740">
        <f>$M$137*$S$4</f>
        <v>0</v>
      </c>
      <c r="U137" s="680"/>
      <c r="V137" s="563">
        <f t="shared" si="891"/>
        <v>0</v>
      </c>
      <c r="W137" s="740">
        <f>U137*$W$4</f>
        <v>0</v>
      </c>
      <c r="X137" s="740">
        <f>U137*$X$4</f>
        <v>0</v>
      </c>
      <c r="Y137" s="740">
        <f>U137*$Y$4</f>
        <v>0</v>
      </c>
      <c r="Z137" s="740">
        <f>U137*$Z$4</f>
        <v>0</v>
      </c>
      <c r="AA137" s="740">
        <f>U137*AA4</f>
        <v>0</v>
      </c>
      <c r="AC137" s="680"/>
      <c r="AD137" s="563">
        <f t="shared" si="892"/>
        <v>0</v>
      </c>
      <c r="AE137" s="740">
        <f>AC137*$AE$4</f>
        <v>0</v>
      </c>
      <c r="AF137" s="740">
        <f>AC137*$AF$4</f>
        <v>0</v>
      </c>
      <c r="AG137" s="740">
        <f>AC137*$AG$4</f>
        <v>0</v>
      </c>
      <c r="AH137" s="740">
        <f>AC137*$AH$4</f>
        <v>0</v>
      </c>
      <c r="AI137" s="740">
        <f>AC137*AI4</f>
        <v>0</v>
      </c>
      <c r="AK137" s="680"/>
      <c r="AL137" s="563">
        <f t="shared" si="897"/>
        <v>0</v>
      </c>
      <c r="AM137" s="740">
        <f>AK137*$AM$4</f>
        <v>0</v>
      </c>
      <c r="AN137" s="740">
        <f>AK137*$AN$4</f>
        <v>0</v>
      </c>
      <c r="AO137" s="740">
        <f>AK137*$AO$4</f>
        <v>0</v>
      </c>
      <c r="AP137" s="740">
        <f>AK137*$AP$4</f>
        <v>0</v>
      </c>
      <c r="AQ137" s="740">
        <f>AK137*AQ4</f>
        <v>0</v>
      </c>
      <c r="AS137" s="680">
        <f>43958/1000</f>
        <v>43.957999999999998</v>
      </c>
      <c r="AT137" s="563">
        <f t="shared" si="898"/>
        <v>26.685719085572238</v>
      </c>
      <c r="AU137" s="740">
        <f>AS137*$AU$4</f>
        <v>14.84748328742927</v>
      </c>
      <c r="AV137" s="740">
        <f>AS137*$AV$4</f>
        <v>11.838235798142968</v>
      </c>
      <c r="AW137" s="740">
        <f>AS137*$AW$4</f>
        <v>16.32447168280634</v>
      </c>
      <c r="AX137" s="740">
        <f>AS137*$AX$4</f>
        <v>0.94780923162142217</v>
      </c>
      <c r="AY137" s="740">
        <f>AS137*AY4</f>
        <v>0</v>
      </c>
      <c r="BA137" s="680"/>
      <c r="BB137" s="563" t="e">
        <f t="shared" si="899"/>
        <v>#DIV/0!</v>
      </c>
      <c r="BC137" s="740" t="e">
        <f>BA137*$BC$4</f>
        <v>#DIV/0!</v>
      </c>
      <c r="BD137" s="740" t="e">
        <f>BA137*$BD$4</f>
        <v>#DIV/0!</v>
      </c>
      <c r="BE137" s="740" t="e">
        <f>BA137*$BE$4</f>
        <v>#DIV/0!</v>
      </c>
      <c r="BF137" s="740" t="e">
        <f>BA137*$BF$4</f>
        <v>#DIV/0!</v>
      </c>
      <c r="BG137" s="740" t="e">
        <f>BA137*BG4</f>
        <v>#DIV/0!</v>
      </c>
      <c r="BI137" s="680"/>
      <c r="BJ137" s="563" t="e">
        <f t="shared" si="904"/>
        <v>#DIV/0!</v>
      </c>
      <c r="BK137" s="740" t="e">
        <f>BI137*$BK$4</f>
        <v>#DIV/0!</v>
      </c>
      <c r="BL137" s="740" t="e">
        <f>BI137*$BL$4</f>
        <v>#DIV/0!</v>
      </c>
      <c r="BM137" s="740" t="e">
        <f>BI137*$BM$4</f>
        <v>#DIV/0!</v>
      </c>
      <c r="BN137" s="740" t="e">
        <f>BI137*$BN$4</f>
        <v>#DIV/0!</v>
      </c>
      <c r="BO137" s="740" t="e">
        <f>BI137*BO4</f>
        <v>#DIV/0!</v>
      </c>
      <c r="BQ137" s="680"/>
      <c r="BR137" s="563" t="e">
        <f t="shared" si="909"/>
        <v>#DIV/0!</v>
      </c>
      <c r="BS137" s="740" t="e">
        <f>BQ137*$BS$4</f>
        <v>#DIV/0!</v>
      </c>
      <c r="BT137" s="740" t="e">
        <f>BQ137*$BT$4</f>
        <v>#DIV/0!</v>
      </c>
      <c r="BU137" s="740" t="e">
        <f>BQ137*$BU$4</f>
        <v>#DIV/0!</v>
      </c>
      <c r="BV137" s="740" t="e">
        <f>BQ137*$BV$4</f>
        <v>#DIV/0!</v>
      </c>
      <c r="BW137" s="740" t="e">
        <f>BQ137*BW4</f>
        <v>#DIV/0!</v>
      </c>
      <c r="BY137" s="680"/>
      <c r="BZ137" s="563" t="e">
        <f t="shared" si="914"/>
        <v>#DIV/0!</v>
      </c>
      <c r="CA137" s="740" t="e">
        <f>BY137*$CA$4</f>
        <v>#DIV/0!</v>
      </c>
      <c r="CB137" s="740" t="e">
        <f>BY137*$CB$4</f>
        <v>#DIV/0!</v>
      </c>
      <c r="CC137" s="740" t="e">
        <f>BY137*$CC$4</f>
        <v>#DIV/0!</v>
      </c>
      <c r="CD137" s="740" t="e">
        <f>BY137*$CD$4</f>
        <v>#DIV/0!</v>
      </c>
      <c r="CE137" s="740" t="e">
        <f>BY137*CE4</f>
        <v>#DIV/0!</v>
      </c>
      <c r="CG137" s="680"/>
      <c r="CH137" s="563" t="e">
        <f t="shared" si="919"/>
        <v>#DIV/0!</v>
      </c>
      <c r="CI137" s="740" t="e">
        <f>CG137*$CI$4</f>
        <v>#DIV/0!</v>
      </c>
      <c r="CJ137" s="740" t="e">
        <f>CG137*$CJ$4</f>
        <v>#DIV/0!</v>
      </c>
      <c r="CK137" s="740" t="e">
        <f>CG137*CK$4</f>
        <v>#DIV/0!</v>
      </c>
      <c r="CL137" s="740" t="e">
        <f>CG137*$CL$4</f>
        <v>#DIV/0!</v>
      </c>
      <c r="CM137" s="740" t="e">
        <f>CG137*CM4</f>
        <v>#DIV/0!</v>
      </c>
      <c r="CO137" s="680"/>
      <c r="CP137" s="563" t="e">
        <f t="shared" si="923"/>
        <v>#DIV/0!</v>
      </c>
      <c r="CQ137" s="740" t="e">
        <f>CO137*$CQ$4</f>
        <v>#DIV/0!</v>
      </c>
      <c r="CR137" s="740" t="e">
        <f>CO137*$CR$4</f>
        <v>#DIV/0!</v>
      </c>
      <c r="CS137" s="740" t="e">
        <f>CO137*$CS$4</f>
        <v>#DIV/0!</v>
      </c>
      <c r="CT137" s="740" t="e">
        <f>CO137*$CT$4</f>
        <v>#DIV/0!</v>
      </c>
      <c r="CU137" s="740" t="e">
        <f>CO137*CU4</f>
        <v>#DIV/0!</v>
      </c>
      <c r="CW137" s="680"/>
      <c r="CX137" s="563" t="e">
        <f t="shared" si="928"/>
        <v>#DIV/0!</v>
      </c>
      <c r="CY137" s="740" t="e">
        <f>CW137*$CY$4</f>
        <v>#DIV/0!</v>
      </c>
      <c r="CZ137" s="740" t="e">
        <f>CW137*$CZ$4</f>
        <v>#DIV/0!</v>
      </c>
      <c r="DA137" s="740" t="e">
        <f>CW137*$DA$4</f>
        <v>#DIV/0!</v>
      </c>
      <c r="DB137" s="740" t="e">
        <f>CW137*$DB$4</f>
        <v>#DIV/0!</v>
      </c>
      <c r="DC137" s="740" t="e">
        <f>CW137*DC4</f>
        <v>#DIV/0!</v>
      </c>
    </row>
    <row r="138" spans="1:117" s="673" customFormat="1" outlineLevel="1">
      <c r="A138" s="674"/>
      <c r="B138" s="678" t="s">
        <v>165</v>
      </c>
      <c r="C138" s="671"/>
      <c r="D138" s="563">
        <v>0</v>
      </c>
      <c r="E138" s="563"/>
      <c r="F138" s="563">
        <v>0</v>
      </c>
      <c r="G138" s="563">
        <v>0</v>
      </c>
      <c r="H138" s="563">
        <v>0</v>
      </c>
      <c r="I138" s="564">
        <v>0</v>
      </c>
      <c r="J138" s="564"/>
      <c r="K138" s="679" t="s">
        <v>184</v>
      </c>
      <c r="M138" s="680"/>
      <c r="N138" s="563">
        <f t="shared" si="890"/>
        <v>0</v>
      </c>
      <c r="O138" s="681">
        <f>$M$138*$O$3</f>
        <v>0</v>
      </c>
      <c r="P138" s="681">
        <f>$M$138*$P$3</f>
        <v>0</v>
      </c>
      <c r="Q138" s="681">
        <f>$M$138*$Q$3</f>
        <v>0</v>
      </c>
      <c r="R138" s="681">
        <f>$M$138*$R$3</f>
        <v>0</v>
      </c>
      <c r="S138" s="681">
        <f t="shared" ref="S138:S139" si="1113">$M$16*$S$3</f>
        <v>0</v>
      </c>
      <c r="U138" s="680"/>
      <c r="V138" s="563">
        <f t="shared" si="891"/>
        <v>0</v>
      </c>
      <c r="W138" s="681">
        <f t="shared" ref="W138" si="1114">U138*$W$3</f>
        <v>0</v>
      </c>
      <c r="X138" s="681">
        <f t="shared" ref="X138" si="1115">U138*$X$3</f>
        <v>0</v>
      </c>
      <c r="Y138" s="681">
        <f t="shared" ref="Y138" si="1116">U138*$Y$3</f>
        <v>0</v>
      </c>
      <c r="Z138" s="681">
        <f t="shared" ref="Z138" si="1117">U138*$Z$3</f>
        <v>0</v>
      </c>
      <c r="AA138" s="681">
        <f>U138*AA3</f>
        <v>0</v>
      </c>
      <c r="AC138" s="680"/>
      <c r="AD138" s="563">
        <f t="shared" si="892"/>
        <v>0</v>
      </c>
      <c r="AE138" s="681">
        <f t="shared" ref="AE138" si="1118">AC138*$AE$3</f>
        <v>0</v>
      </c>
      <c r="AF138" s="681">
        <f t="shared" ref="AF138" si="1119">AC138*$AF$3</f>
        <v>0</v>
      </c>
      <c r="AG138" s="681">
        <f t="shared" ref="AG138" si="1120">AC138*$AG$3</f>
        <v>0</v>
      </c>
      <c r="AH138" s="681">
        <f t="shared" ref="AH138" si="1121">AC138*$AH$3</f>
        <v>0</v>
      </c>
      <c r="AI138" s="681">
        <f>AC138*AI3</f>
        <v>0</v>
      </c>
      <c r="AK138" s="680"/>
      <c r="AL138" s="563">
        <f t="shared" si="897"/>
        <v>0</v>
      </c>
      <c r="AM138" s="681">
        <f t="shared" ref="AM138" si="1122">AK138*$AM$3</f>
        <v>0</v>
      </c>
      <c r="AN138" s="681">
        <f t="shared" ref="AN138" si="1123">AK138*$AN$3</f>
        <v>0</v>
      </c>
      <c r="AO138" s="681">
        <f t="shared" ref="AO138" si="1124">AK138*$AO$3</f>
        <v>0</v>
      </c>
      <c r="AP138" s="681">
        <f t="shared" ref="AP138" si="1125">AK138*$AP$3</f>
        <v>0</v>
      </c>
      <c r="AQ138" s="681">
        <f>AK138*AQ3</f>
        <v>0</v>
      </c>
      <c r="AS138" s="680"/>
      <c r="AT138" s="563">
        <f t="shared" si="898"/>
        <v>0</v>
      </c>
      <c r="AU138" s="681">
        <f t="shared" ref="AU138" si="1126">AS138*$AU$3</f>
        <v>0</v>
      </c>
      <c r="AV138" s="681">
        <f t="shared" ref="AV138" si="1127">AS138*$AV$3</f>
        <v>0</v>
      </c>
      <c r="AW138" s="681">
        <f t="shared" ref="AW138" si="1128">AS138*$AW$3</f>
        <v>0</v>
      </c>
      <c r="AX138" s="681">
        <f t="shared" ref="AX138" si="1129">AS138*$AX$3</f>
        <v>0</v>
      </c>
      <c r="AY138" s="681">
        <f>AS138*AY3</f>
        <v>0</v>
      </c>
      <c r="BA138" s="680"/>
      <c r="BB138" s="563">
        <f t="shared" si="899"/>
        <v>0</v>
      </c>
      <c r="BC138" s="681">
        <f t="shared" ref="BC138" si="1130">BA138*$BC$3</f>
        <v>0</v>
      </c>
      <c r="BD138" s="681">
        <f t="shared" ref="BD138" si="1131">BA138*$BD$3</f>
        <v>0</v>
      </c>
      <c r="BE138" s="681">
        <f t="shared" ref="BE138" si="1132">BA138*$BE$3</f>
        <v>0</v>
      </c>
      <c r="BF138" s="681">
        <f t="shared" ref="BF138" si="1133">BA138*$BF$3</f>
        <v>0</v>
      </c>
      <c r="BG138" s="681">
        <f>BA138*BG3</f>
        <v>0</v>
      </c>
      <c r="BI138" s="680"/>
      <c r="BJ138" s="563">
        <f t="shared" si="904"/>
        <v>0</v>
      </c>
      <c r="BK138" s="681">
        <f t="shared" ref="BK138" si="1134">BI138*$BK$3</f>
        <v>0</v>
      </c>
      <c r="BL138" s="681">
        <f t="shared" ref="BL138" si="1135">BI138*$BL$3</f>
        <v>0</v>
      </c>
      <c r="BM138" s="681">
        <f t="shared" ref="BM138" si="1136">BI138*$BM$3</f>
        <v>0</v>
      </c>
      <c r="BN138" s="681">
        <f t="shared" ref="BN138" si="1137">BI138*$BN$3</f>
        <v>0</v>
      </c>
      <c r="BO138" s="681">
        <f>BI138*BO3</f>
        <v>0</v>
      </c>
      <c r="BQ138" s="680"/>
      <c r="BR138" s="563">
        <f t="shared" si="909"/>
        <v>0</v>
      </c>
      <c r="BS138" s="681">
        <f t="shared" ref="BS138" si="1138">BQ138*$BS$3</f>
        <v>0</v>
      </c>
      <c r="BT138" s="681">
        <f t="shared" ref="BT138" si="1139">BQ138*$BT$3</f>
        <v>0</v>
      </c>
      <c r="BU138" s="681">
        <f t="shared" ref="BU138" si="1140">BQ138*$BU$3</f>
        <v>0</v>
      </c>
      <c r="BV138" s="681">
        <f t="shared" ref="BV138" si="1141">BQ138*$BV$3</f>
        <v>0</v>
      </c>
      <c r="BW138" s="681">
        <f>BQ138*BW3</f>
        <v>0</v>
      </c>
      <c r="BY138" s="680"/>
      <c r="BZ138" s="563">
        <f t="shared" si="914"/>
        <v>0</v>
      </c>
      <c r="CA138" s="681">
        <f t="shared" ref="CA138" si="1142">BY138*$CA$3</f>
        <v>0</v>
      </c>
      <c r="CB138" s="681">
        <f t="shared" ref="CB138" si="1143">BY138*$CB$3</f>
        <v>0</v>
      </c>
      <c r="CC138" s="681">
        <f t="shared" ref="CC138" si="1144">BY138*$CC$3</f>
        <v>0</v>
      </c>
      <c r="CD138" s="681">
        <f t="shared" ref="CD138" si="1145">BY138*$CD$3</f>
        <v>0</v>
      </c>
      <c r="CE138" s="681">
        <f>BY138*CE3</f>
        <v>0</v>
      </c>
      <c r="CG138" s="680"/>
      <c r="CH138" s="560">
        <f t="shared" si="919"/>
        <v>0</v>
      </c>
      <c r="CI138" s="681">
        <f t="shared" ref="CI138:CI139" si="1146">CG138*$CI$3</f>
        <v>0</v>
      </c>
      <c r="CJ138" s="681">
        <f t="shared" ref="CJ138:CJ139" si="1147">CG138*$CJ$3</f>
        <v>0</v>
      </c>
      <c r="CK138" s="681">
        <f t="shared" ref="CK138:CK139" si="1148">CG138*$CK$3</f>
        <v>0</v>
      </c>
      <c r="CL138" s="681">
        <f t="shared" ref="CL138:CL139" si="1149">CG138*$CL$3</f>
        <v>0</v>
      </c>
      <c r="CM138" s="681">
        <f>CG138*CM3</f>
        <v>0</v>
      </c>
      <c r="CN138" s="708"/>
      <c r="CO138" s="680"/>
      <c r="CP138" s="560">
        <f t="shared" si="923"/>
        <v>0</v>
      </c>
      <c r="CQ138" s="681">
        <f t="shared" ref="CQ138:CQ139" si="1150">CO138*$CQ$3</f>
        <v>0</v>
      </c>
      <c r="CR138" s="681">
        <f t="shared" ref="CR138:CR139" si="1151">CO138*$CR$3</f>
        <v>0</v>
      </c>
      <c r="CS138" s="681">
        <f t="shared" ref="CS138:CS139" si="1152">CO138*$CS$3</f>
        <v>0</v>
      </c>
      <c r="CT138" s="681">
        <f t="shared" ref="CT138:CT139" si="1153">CO138*$CT$3</f>
        <v>0</v>
      </c>
      <c r="CU138" s="681">
        <f>CO138*CU3</f>
        <v>0</v>
      </c>
      <c r="CV138" s="708"/>
      <c r="CW138" s="680"/>
      <c r="CX138" s="560">
        <f t="shared" si="928"/>
        <v>0</v>
      </c>
      <c r="CY138" s="681">
        <f t="shared" ref="CY138:CY139" si="1154">CW138*$CY$3</f>
        <v>0</v>
      </c>
      <c r="CZ138" s="681">
        <f t="shared" ref="CZ138:CZ139" si="1155">CW138*$CZ$3</f>
        <v>0</v>
      </c>
      <c r="DA138" s="681">
        <f t="shared" ref="DA138:DA139" si="1156">CW138*$DA$3</f>
        <v>0</v>
      </c>
      <c r="DB138" s="681">
        <f t="shared" ref="DB138:DB139" si="1157">CW138*$DB$3</f>
        <v>0</v>
      </c>
      <c r="DC138" s="681">
        <f>CW138*DC3</f>
        <v>0</v>
      </c>
    </row>
    <row r="139" spans="1:117" s="673" customFormat="1" outlineLevel="1">
      <c r="A139" s="674"/>
      <c r="B139" s="678" t="s">
        <v>167</v>
      </c>
      <c r="C139" s="671"/>
      <c r="D139" s="563">
        <v>0</v>
      </c>
      <c r="E139" s="563"/>
      <c r="F139" s="563">
        <v>0</v>
      </c>
      <c r="G139" s="563">
        <v>0</v>
      </c>
      <c r="H139" s="563">
        <v>0</v>
      </c>
      <c r="I139" s="564">
        <v>0</v>
      </c>
      <c r="J139" s="564"/>
      <c r="K139" s="679" t="s">
        <v>184</v>
      </c>
      <c r="M139" s="680"/>
      <c r="N139" s="563">
        <f t="shared" si="890"/>
        <v>0</v>
      </c>
      <c r="O139" s="681"/>
      <c r="P139" s="681"/>
      <c r="Q139" s="681">
        <f>$M$139</f>
        <v>0</v>
      </c>
      <c r="R139" s="681"/>
      <c r="S139" s="681">
        <f t="shared" si="1113"/>
        <v>0</v>
      </c>
      <c r="U139" s="680"/>
      <c r="V139" s="563">
        <f t="shared" si="891"/>
        <v>0</v>
      </c>
      <c r="W139" s="681"/>
      <c r="X139" s="681"/>
      <c r="Y139" s="681">
        <f>U139</f>
        <v>0</v>
      </c>
      <c r="Z139" s="681"/>
      <c r="AA139" s="681">
        <f>U139*AA3</f>
        <v>0</v>
      </c>
      <c r="AC139" s="680"/>
      <c r="AD139" s="563">
        <f t="shared" si="892"/>
        <v>0</v>
      </c>
      <c r="AE139" s="681"/>
      <c r="AF139" s="681"/>
      <c r="AG139" s="681">
        <f>AC139</f>
        <v>0</v>
      </c>
      <c r="AH139" s="681"/>
      <c r="AI139" s="681">
        <f>AC139*AI3</f>
        <v>0</v>
      </c>
      <c r="AK139" s="680"/>
      <c r="AL139" s="563">
        <f t="shared" si="897"/>
        <v>0</v>
      </c>
      <c r="AM139" s="681"/>
      <c r="AN139" s="681"/>
      <c r="AO139" s="681">
        <f>AK139</f>
        <v>0</v>
      </c>
      <c r="AP139" s="681"/>
      <c r="AQ139" s="681">
        <f>AK139*AQ3</f>
        <v>0</v>
      </c>
      <c r="AS139" s="680">
        <f>30000/1000</f>
        <v>30</v>
      </c>
      <c r="AT139" s="563">
        <f t="shared" si="898"/>
        <v>0</v>
      </c>
      <c r="AU139" s="681"/>
      <c r="AV139" s="681"/>
      <c r="AW139" s="681">
        <f>AS139</f>
        <v>30</v>
      </c>
      <c r="AX139" s="681"/>
      <c r="AY139" s="681">
        <f>AS139*AY3</f>
        <v>0</v>
      </c>
      <c r="BA139" s="680"/>
      <c r="BB139" s="563">
        <f t="shared" si="899"/>
        <v>0</v>
      </c>
      <c r="BC139" s="681"/>
      <c r="BD139" s="681"/>
      <c r="BE139" s="681">
        <f>BA139</f>
        <v>0</v>
      </c>
      <c r="BF139" s="681"/>
      <c r="BG139" s="681">
        <f>BA139*BG3</f>
        <v>0</v>
      </c>
      <c r="BI139" s="680"/>
      <c r="BJ139" s="563">
        <f t="shared" si="904"/>
        <v>0</v>
      </c>
      <c r="BK139" s="681"/>
      <c r="BL139" s="681"/>
      <c r="BM139" s="681">
        <f>BI139</f>
        <v>0</v>
      </c>
      <c r="BN139" s="681"/>
      <c r="BO139" s="681">
        <f>BI139*BO3</f>
        <v>0</v>
      </c>
      <c r="BQ139" s="680"/>
      <c r="BR139" s="563">
        <f t="shared" si="909"/>
        <v>0</v>
      </c>
      <c r="BS139" s="681"/>
      <c r="BT139" s="681"/>
      <c r="BU139" s="681">
        <f>BQ139</f>
        <v>0</v>
      </c>
      <c r="BV139" s="681"/>
      <c r="BW139" s="681">
        <f>BQ139*BW3</f>
        <v>0</v>
      </c>
      <c r="BY139" s="680"/>
      <c r="BZ139" s="563">
        <f t="shared" si="914"/>
        <v>0</v>
      </c>
      <c r="CA139" s="681"/>
      <c r="CB139" s="681"/>
      <c r="CC139" s="681">
        <f>BY139</f>
        <v>0</v>
      </c>
      <c r="CD139" s="681"/>
      <c r="CE139" s="681">
        <f>BY139*CE3</f>
        <v>0</v>
      </c>
      <c r="CG139" s="680"/>
      <c r="CH139" s="560">
        <f t="shared" si="919"/>
        <v>0</v>
      </c>
      <c r="CI139" s="681">
        <f t="shared" si="1146"/>
        <v>0</v>
      </c>
      <c r="CJ139" s="681">
        <f t="shared" si="1147"/>
        <v>0</v>
      </c>
      <c r="CK139" s="681">
        <f t="shared" si="1148"/>
        <v>0</v>
      </c>
      <c r="CL139" s="681">
        <f t="shared" si="1149"/>
        <v>0</v>
      </c>
      <c r="CM139" s="681">
        <f>CG139*CM3</f>
        <v>0</v>
      </c>
      <c r="CN139" s="708"/>
      <c r="CO139" s="680"/>
      <c r="CP139" s="560">
        <f t="shared" si="923"/>
        <v>0</v>
      </c>
      <c r="CQ139" s="681">
        <f t="shared" si="1150"/>
        <v>0</v>
      </c>
      <c r="CR139" s="681">
        <f t="shared" si="1151"/>
        <v>0</v>
      </c>
      <c r="CS139" s="681">
        <f t="shared" si="1152"/>
        <v>0</v>
      </c>
      <c r="CT139" s="681">
        <f t="shared" si="1153"/>
        <v>0</v>
      </c>
      <c r="CU139" s="681">
        <f>CO139*CU3</f>
        <v>0</v>
      </c>
      <c r="CV139" s="708"/>
      <c r="CW139" s="680"/>
      <c r="CX139" s="560">
        <f t="shared" si="928"/>
        <v>0</v>
      </c>
      <c r="CY139" s="681">
        <f t="shared" si="1154"/>
        <v>0</v>
      </c>
      <c r="CZ139" s="681">
        <f t="shared" si="1155"/>
        <v>0</v>
      </c>
      <c r="DA139" s="681">
        <f t="shared" si="1156"/>
        <v>0</v>
      </c>
      <c r="DB139" s="681">
        <f t="shared" si="1157"/>
        <v>0</v>
      </c>
      <c r="DC139" s="681">
        <f>CW139*DC3</f>
        <v>0</v>
      </c>
      <c r="DM139" s="729"/>
    </row>
    <row r="140" spans="1:117" s="673" customFormat="1" ht="36" customHeight="1">
      <c r="A140" s="674">
        <v>7</v>
      </c>
      <c r="B140" s="675" t="s">
        <v>66</v>
      </c>
      <c r="C140" s="671" t="s">
        <v>9</v>
      </c>
      <c r="D140" s="566">
        <v>3060384.8732379996</v>
      </c>
      <c r="E140" s="566">
        <f t="shared" ref="E140:E145" si="1158">F140+G140</f>
        <v>1734403.4</v>
      </c>
      <c r="F140" s="557">
        <v>944195</v>
      </c>
      <c r="G140" s="557">
        <v>790208.4</v>
      </c>
      <c r="H140" s="566">
        <f>D140-F140-G140-I140</f>
        <v>1314496.2804028399</v>
      </c>
      <c r="I140" s="557">
        <v>11485.192835159829</v>
      </c>
      <c r="J140" s="557"/>
      <c r="K140" s="701" t="s">
        <v>186</v>
      </c>
      <c r="M140" s="691">
        <f>269183669/1000</f>
        <v>269183.66899999999</v>
      </c>
      <c r="N140" s="566">
        <f t="shared" si="890"/>
        <v>209475.16020831198</v>
      </c>
      <c r="O140" s="727">
        <f>$M$140*$O$5</f>
        <v>118939.55660592794</v>
      </c>
      <c r="P140" s="727">
        <f>$M$140*$P$5</f>
        <v>90535.603602384042</v>
      </c>
      <c r="Q140" s="727">
        <f>$M$140*$Q$5</f>
        <v>54154.57972207776</v>
      </c>
      <c r="R140" s="727">
        <f>$M$140*$R$5</f>
        <v>5553.9290696102598</v>
      </c>
      <c r="S140" s="727">
        <f>$M$140*$S$5</f>
        <v>0</v>
      </c>
      <c r="U140" s="691">
        <f>260500325/1000</f>
        <v>260500.32500000001</v>
      </c>
      <c r="V140" s="566">
        <f t="shared" si="891"/>
        <v>202717.89710129978</v>
      </c>
      <c r="W140" s="727">
        <f>U140*$W$5</f>
        <v>115102.79678668072</v>
      </c>
      <c r="X140" s="727">
        <f>U140*$X$5</f>
        <v>87615.100314619063</v>
      </c>
      <c r="Y140" s="727">
        <f>U140*$Y$5</f>
        <v>52407.657828007643</v>
      </c>
      <c r="Z140" s="727">
        <f>U140*$Z$5</f>
        <v>5374.770070692588</v>
      </c>
      <c r="AA140" s="727">
        <f>U140*AA5</f>
        <v>0</v>
      </c>
      <c r="AC140" s="691">
        <f>269183669/1000</f>
        <v>269183.66899999999</v>
      </c>
      <c r="AD140" s="566">
        <f t="shared" si="892"/>
        <v>209475.16020831198</v>
      </c>
      <c r="AE140" s="727">
        <f>AC140*$AE$5</f>
        <v>118939.55660592794</v>
      </c>
      <c r="AF140" s="727">
        <f>AC140*$AF$5</f>
        <v>90535.603602384042</v>
      </c>
      <c r="AG140" s="727">
        <f>AC140*$AG$5</f>
        <v>54154.57972207776</v>
      </c>
      <c r="AH140" s="727">
        <f>AC140*$AH$5</f>
        <v>5553.9290696102598</v>
      </c>
      <c r="AI140" s="727">
        <f>AC140*AI5</f>
        <v>0</v>
      </c>
      <c r="AK140" s="691">
        <f>254433658/1000</f>
        <v>254433.658</v>
      </c>
      <c r="AL140" s="566">
        <f t="shared" si="897"/>
        <v>197996.89732268587</v>
      </c>
      <c r="AM140" s="727">
        <f>AK140*$AM$5</f>
        <v>112422.22301436983</v>
      </c>
      <c r="AN140" s="727">
        <f>AK140*$AN$5</f>
        <v>85574.67430831604</v>
      </c>
      <c r="AO140" s="727">
        <f>AK140*$AO$5</f>
        <v>51187.161046314694</v>
      </c>
      <c r="AP140" s="727">
        <f>AK140*$AP$5</f>
        <v>5249.599630999438</v>
      </c>
      <c r="AQ140" s="727">
        <f>AK140*AQ5</f>
        <v>0</v>
      </c>
      <c r="AS140" s="691">
        <f>246524385/1000</f>
        <v>246524.38500000001</v>
      </c>
      <c r="AT140" s="566">
        <f t="shared" si="898"/>
        <v>191842.00599899911</v>
      </c>
      <c r="AU140" s="727">
        <f t="shared" ref="AU140" si="1159">AS140*$AU$5</f>
        <v>108927.48863025964</v>
      </c>
      <c r="AV140" s="727">
        <f t="shared" ref="AV140" si="1160">AS140*$AV$5</f>
        <v>82914.517368739456</v>
      </c>
      <c r="AW140" s="727">
        <f t="shared" ref="AW140" si="1161">AS140*$AW$5</f>
        <v>49595.967357583984</v>
      </c>
      <c r="AX140" s="727">
        <f t="shared" ref="AX140" si="1162">AS140*$AX$5</f>
        <v>5086.41164341694</v>
      </c>
      <c r="AY140" s="727">
        <f>AS140*AY5</f>
        <v>0</v>
      </c>
      <c r="BA140" s="691"/>
      <c r="BB140" s="566">
        <f t="shared" si="899"/>
        <v>0</v>
      </c>
      <c r="BC140" s="727">
        <f>BA140*$BC$5</f>
        <v>0</v>
      </c>
      <c r="BD140" s="727">
        <f>BA140*$BD$5</f>
        <v>0</v>
      </c>
      <c r="BE140" s="727">
        <f>BA140*$BE$5</f>
        <v>0</v>
      </c>
      <c r="BF140" s="727">
        <f>BA140*$BF$5</f>
        <v>0</v>
      </c>
      <c r="BG140" s="727">
        <f>BA140*BG5</f>
        <v>0</v>
      </c>
      <c r="BI140" s="691"/>
      <c r="BJ140" s="566">
        <f t="shared" si="904"/>
        <v>0</v>
      </c>
      <c r="BK140" s="727">
        <f t="shared" ref="BK140" si="1163">BI140*$BK$5</f>
        <v>0</v>
      </c>
      <c r="BL140" s="727">
        <f t="shared" ref="BL140" si="1164">BI140*$BL$5</f>
        <v>0</v>
      </c>
      <c r="BM140" s="727">
        <f t="shared" ref="BM140" si="1165">BI140*$BM$5</f>
        <v>0</v>
      </c>
      <c r="BN140" s="727">
        <f t="shared" ref="BN140" si="1166">BI140*$BN$5</f>
        <v>0</v>
      </c>
      <c r="BO140" s="727">
        <f>BI140*BO5</f>
        <v>0</v>
      </c>
      <c r="BQ140" s="691"/>
      <c r="BR140" s="566">
        <f t="shared" si="909"/>
        <v>0</v>
      </c>
      <c r="BS140" s="727">
        <f>BQ140*$BS$5</f>
        <v>0</v>
      </c>
      <c r="BT140" s="727">
        <f>BQ140*$BT$5</f>
        <v>0</v>
      </c>
      <c r="BU140" s="727">
        <f>BQ140*$BU$5</f>
        <v>0</v>
      </c>
      <c r="BV140" s="727">
        <f>BQ140*$BV$5</f>
        <v>0</v>
      </c>
      <c r="BW140" s="727">
        <f>BQ140*BW5</f>
        <v>0</v>
      </c>
      <c r="BY140" s="691"/>
      <c r="BZ140" s="566">
        <f t="shared" si="914"/>
        <v>0</v>
      </c>
      <c r="CA140" s="727">
        <f>BY140*$CA$5</f>
        <v>0</v>
      </c>
      <c r="CB140" s="727">
        <f>BY140*$CB$5</f>
        <v>0</v>
      </c>
      <c r="CC140" s="727">
        <f>BY140*$CC$5</f>
        <v>0</v>
      </c>
      <c r="CD140" s="727">
        <f>BY140*$CD$5</f>
        <v>0</v>
      </c>
      <c r="CE140" s="727">
        <f>BY140*CE5</f>
        <v>0</v>
      </c>
      <c r="CG140" s="691"/>
      <c r="CH140" s="566">
        <f t="shared" si="919"/>
        <v>0</v>
      </c>
      <c r="CI140" s="727">
        <f t="shared" ref="CI140" si="1167">CG140*$CI$5</f>
        <v>0</v>
      </c>
      <c r="CJ140" s="727">
        <f t="shared" ref="CJ140" si="1168">CG140*$CJ$5</f>
        <v>0</v>
      </c>
      <c r="CK140" s="727">
        <f t="shared" ref="CK140" si="1169">CG140*$CK$5</f>
        <v>0</v>
      </c>
      <c r="CL140" s="727">
        <f t="shared" ref="CL140" si="1170">CG140*$CL$5</f>
        <v>0</v>
      </c>
      <c r="CM140" s="727">
        <f>CG140*CM5</f>
        <v>0</v>
      </c>
      <c r="CO140" s="728"/>
      <c r="CP140" s="557">
        <f t="shared" si="923"/>
        <v>0</v>
      </c>
      <c r="CQ140" s="727">
        <f t="shared" ref="CQ140" si="1171">CO140*$CQ$5</f>
        <v>0</v>
      </c>
      <c r="CR140" s="727">
        <f t="shared" ref="CR140" si="1172">CO140*$CR$5</f>
        <v>0</v>
      </c>
      <c r="CS140" s="727">
        <f t="shared" ref="CS140" si="1173">CO140*$CS$5</f>
        <v>0</v>
      </c>
      <c r="CT140" s="727">
        <f t="shared" ref="CT140" si="1174">CO140*$CT$5</f>
        <v>0</v>
      </c>
      <c r="CU140" s="727">
        <f>CO140*CU5</f>
        <v>0</v>
      </c>
      <c r="CW140" s="728"/>
      <c r="CX140" s="557">
        <f t="shared" si="928"/>
        <v>0</v>
      </c>
      <c r="CY140" s="727">
        <f t="shared" ref="CY140" si="1175">CW140*$CY$5</f>
        <v>0</v>
      </c>
      <c r="CZ140" s="727">
        <f t="shared" ref="CZ140" si="1176">CW140*$CZ$5</f>
        <v>0</v>
      </c>
      <c r="DA140" s="727">
        <f t="shared" ref="DA140" si="1177">CW140*$DA$5</f>
        <v>0</v>
      </c>
      <c r="DB140" s="727">
        <f t="shared" ref="DB140" si="1178">CW140*$DB$5</f>
        <v>0</v>
      </c>
      <c r="DC140" s="727">
        <f>CW140*DC5</f>
        <v>0</v>
      </c>
    </row>
    <row r="141" spans="1:117" s="677" customFormat="1" ht="27.75" customHeight="1">
      <c r="A141" s="669" t="s">
        <v>67</v>
      </c>
      <c r="B141" s="670" t="s">
        <v>68</v>
      </c>
      <c r="C141" s="671" t="s">
        <v>9</v>
      </c>
      <c r="D141" s="550">
        <f>D11+D99</f>
        <v>8026666.6214488018</v>
      </c>
      <c r="E141" s="550">
        <f t="shared" si="1158"/>
        <v>3869877.1844098233</v>
      </c>
      <c r="F141" s="550">
        <f>F11+F99</f>
        <v>2072062.4219599902</v>
      </c>
      <c r="G141" s="550">
        <f>G11+G99</f>
        <v>1797814.7624498331</v>
      </c>
      <c r="H141" s="550">
        <f>H11+H99</f>
        <v>4040532.861441642</v>
      </c>
      <c r="I141" s="550">
        <f>I11+I99</f>
        <v>116256.57559733659</v>
      </c>
      <c r="J141" s="550">
        <f>J11+J99</f>
        <v>0</v>
      </c>
      <c r="K141" s="695"/>
      <c r="M141" s="550">
        <f>M11+M99</f>
        <v>661346.37126000004</v>
      </c>
      <c r="N141" s="550">
        <f t="shared" si="890"/>
        <v>425277.18452543509</v>
      </c>
      <c r="O141" s="550">
        <f>O11+O99</f>
        <v>237456.71022694156</v>
      </c>
      <c r="P141" s="550">
        <f>P11+P99</f>
        <v>187820.47429849353</v>
      </c>
      <c r="Q141" s="550">
        <f>Q11+Q99</f>
        <v>217379.91307004262</v>
      </c>
      <c r="R141" s="550">
        <f>R11+R99</f>
        <v>18689.273664522276</v>
      </c>
      <c r="S141" s="550">
        <f>S11+S99</f>
        <v>0</v>
      </c>
      <c r="U141" s="550">
        <f>U11+U99</f>
        <v>597373.96240000008</v>
      </c>
      <c r="V141" s="550">
        <f t="shared" si="891"/>
        <v>405687.57550169842</v>
      </c>
      <c r="W141" s="550">
        <f>W11+W99</f>
        <v>228041.2206787623</v>
      </c>
      <c r="X141" s="550">
        <f>X11+X99</f>
        <v>177646.35482293612</v>
      </c>
      <c r="Y141" s="550">
        <f>Y11+Y99</f>
        <v>176694.90195856628</v>
      </c>
      <c r="Z141" s="550">
        <f>Z11+Z99</f>
        <v>14991.484939735292</v>
      </c>
      <c r="AA141" s="550">
        <f>AA11+AA99</f>
        <v>0</v>
      </c>
      <c r="AC141" s="550">
        <f>AC11+AC99</f>
        <v>617745.64818000002</v>
      </c>
      <c r="AD141" s="550">
        <f t="shared" si="892"/>
        <v>414019.67041639285</v>
      </c>
      <c r="AE141" s="550">
        <f>AE11+AE99</f>
        <v>232574.88681907576</v>
      </c>
      <c r="AF141" s="550">
        <f>AF11+AF99</f>
        <v>181444.78359731712</v>
      </c>
      <c r="AG141" s="550">
        <f>AG11+AG99</f>
        <v>188154.29888255725</v>
      </c>
      <c r="AH141" s="550">
        <f>AH11+AH99</f>
        <v>15571.678881049935</v>
      </c>
      <c r="AI141" s="550">
        <f>AI11+AI99</f>
        <v>0</v>
      </c>
      <c r="AK141" s="550">
        <f>AK11+AK99</f>
        <v>625658.47662999993</v>
      </c>
      <c r="AL141" s="550">
        <f t="shared" si="897"/>
        <v>407464.16711041389</v>
      </c>
      <c r="AM141" s="550">
        <f>AM11+AM99</f>
        <v>228339.60587186084</v>
      </c>
      <c r="AN141" s="550">
        <f>AN11+AN99</f>
        <v>179124.56123855303</v>
      </c>
      <c r="AO141" s="550">
        <f>AO11+AO99</f>
        <v>201858.44002735318</v>
      </c>
      <c r="AP141" s="550">
        <f>AP11+AP99</f>
        <v>16335.86949223289</v>
      </c>
      <c r="AQ141" s="550">
        <f>AQ11+AQ99</f>
        <v>0</v>
      </c>
      <c r="AS141" s="550">
        <f>AS11+AS99</f>
        <v>546547.53536571423</v>
      </c>
      <c r="AT141" s="550">
        <f t="shared" si="898"/>
        <v>269936.32996105449</v>
      </c>
      <c r="AU141" s="550">
        <f>AU11+AU99</f>
        <v>146082.30917120341</v>
      </c>
      <c r="AV141" s="550">
        <f>AV11+AV99</f>
        <v>123854.02078985106</v>
      </c>
      <c r="AW141" s="550">
        <f>AW11+AW99</f>
        <v>255921.51674504939</v>
      </c>
      <c r="AX141" s="550">
        <f>AX11+AX99</f>
        <v>20689.688909610402</v>
      </c>
      <c r="AY141" s="550">
        <f>AY11+AY99</f>
        <v>0</v>
      </c>
      <c r="BA141" s="550">
        <f>BA11+BA99</f>
        <v>0</v>
      </c>
      <c r="BB141" s="550" t="e">
        <f t="shared" si="899"/>
        <v>#DIV/0!</v>
      </c>
      <c r="BC141" s="550" t="e">
        <f>BC11+BC99</f>
        <v>#DIV/0!</v>
      </c>
      <c r="BD141" s="550" t="e">
        <f>BD11+BD99</f>
        <v>#DIV/0!</v>
      </c>
      <c r="BE141" s="550" t="e">
        <f>BE11+BE99</f>
        <v>#DIV/0!</v>
      </c>
      <c r="BF141" s="550" t="e">
        <f>BF11+BF99</f>
        <v>#DIV/0!</v>
      </c>
      <c r="BG141" s="550" t="e">
        <f>BG11+BG99</f>
        <v>#DIV/0!</v>
      </c>
      <c r="BI141" s="550">
        <f>BI11+BI99</f>
        <v>0</v>
      </c>
      <c r="BJ141" s="550" t="e">
        <f t="shared" si="904"/>
        <v>#DIV/0!</v>
      </c>
      <c r="BK141" s="550" t="e">
        <f>BK11+BK99</f>
        <v>#DIV/0!</v>
      </c>
      <c r="BL141" s="550" t="e">
        <f>BL11+BL99</f>
        <v>#DIV/0!</v>
      </c>
      <c r="BM141" s="550" t="e">
        <f>BM11+BM99</f>
        <v>#DIV/0!</v>
      </c>
      <c r="BN141" s="550" t="e">
        <f>BN11+BN99</f>
        <v>#DIV/0!</v>
      </c>
      <c r="BO141" s="550" t="e">
        <f>BO11+BO99</f>
        <v>#DIV/0!</v>
      </c>
      <c r="BQ141" s="550">
        <f>BQ11+BQ99</f>
        <v>0</v>
      </c>
      <c r="BR141" s="550" t="e">
        <f t="shared" si="909"/>
        <v>#DIV/0!</v>
      </c>
      <c r="BS141" s="550" t="e">
        <f>BS11+BS99</f>
        <v>#DIV/0!</v>
      </c>
      <c r="BT141" s="550" t="e">
        <f>BT11+BT99</f>
        <v>#DIV/0!</v>
      </c>
      <c r="BU141" s="550" t="e">
        <f>BU11+BU99</f>
        <v>#DIV/0!</v>
      </c>
      <c r="BV141" s="550" t="e">
        <f>BV11+BV99</f>
        <v>#DIV/0!</v>
      </c>
      <c r="BW141" s="550" t="e">
        <f>BW11+BW99</f>
        <v>#DIV/0!</v>
      </c>
      <c r="BY141" s="550">
        <f>BY11+BY99</f>
        <v>0</v>
      </c>
      <c r="BZ141" s="550" t="e">
        <f t="shared" si="914"/>
        <v>#DIV/0!</v>
      </c>
      <c r="CA141" s="550" t="e">
        <f>CA11+CA99</f>
        <v>#DIV/0!</v>
      </c>
      <c r="CB141" s="550" t="e">
        <f>CB11+CB99</f>
        <v>#DIV/0!</v>
      </c>
      <c r="CC141" s="550" t="e">
        <f>CC11+CC99</f>
        <v>#DIV/0!</v>
      </c>
      <c r="CD141" s="550" t="e">
        <f>CD11+CD99</f>
        <v>#DIV/0!</v>
      </c>
      <c r="CE141" s="550" t="e">
        <f>CE11+CE99</f>
        <v>#DIV/0!</v>
      </c>
      <c r="CG141" s="550">
        <f>CG11+CG99</f>
        <v>0</v>
      </c>
      <c r="CH141" s="550" t="e">
        <f t="shared" si="919"/>
        <v>#DIV/0!</v>
      </c>
      <c r="CI141" s="550" t="e">
        <f>CI11+CI99</f>
        <v>#DIV/0!</v>
      </c>
      <c r="CJ141" s="550" t="e">
        <f>CJ11+CJ99</f>
        <v>#DIV/0!</v>
      </c>
      <c r="CK141" s="550" t="e">
        <f>CK11+CK99</f>
        <v>#DIV/0!</v>
      </c>
      <c r="CL141" s="550" t="e">
        <f>CL11+CL99</f>
        <v>#DIV/0!</v>
      </c>
      <c r="CM141" s="550" t="e">
        <f>CM11+CM99</f>
        <v>#DIV/0!</v>
      </c>
      <c r="CO141" s="550">
        <f>CO11+CO99</f>
        <v>0</v>
      </c>
      <c r="CP141" s="550" t="e">
        <f t="shared" si="923"/>
        <v>#DIV/0!</v>
      </c>
      <c r="CQ141" s="550" t="e">
        <f>CQ11+CQ99</f>
        <v>#DIV/0!</v>
      </c>
      <c r="CR141" s="550" t="e">
        <f>CR11+CR99</f>
        <v>#DIV/0!</v>
      </c>
      <c r="CS141" s="550" t="e">
        <f>CS11+CS99</f>
        <v>#DIV/0!</v>
      </c>
      <c r="CT141" s="550" t="e">
        <f>CT11+CT99</f>
        <v>#DIV/0!</v>
      </c>
      <c r="CU141" s="550" t="e">
        <f>CU11+CU99</f>
        <v>#DIV/0!</v>
      </c>
      <c r="CW141" s="550">
        <f>CW11+CW99</f>
        <v>0</v>
      </c>
      <c r="CX141" s="550" t="e">
        <f t="shared" si="928"/>
        <v>#DIV/0!</v>
      </c>
      <c r="CY141" s="550" t="e">
        <f>CY11+CY99</f>
        <v>#DIV/0!</v>
      </c>
      <c r="CZ141" s="550" t="e">
        <f>CZ11+CZ99</f>
        <v>#DIV/0!</v>
      </c>
      <c r="DA141" s="550" t="e">
        <f>DA11+DA99</f>
        <v>#DIV/0!</v>
      </c>
      <c r="DB141" s="550" t="e">
        <f>DB11+DB99</f>
        <v>#DIV/0!</v>
      </c>
      <c r="DC141" s="550" t="e">
        <f>DC11+DC99</f>
        <v>#DIV/0!</v>
      </c>
    </row>
    <row r="142" spans="1:117" s="673" customFormat="1" ht="29.25" customHeight="1">
      <c r="A142" s="669" t="s">
        <v>69</v>
      </c>
      <c r="B142" s="670" t="s">
        <v>70</v>
      </c>
      <c r="C142" s="671" t="s">
        <v>9</v>
      </c>
      <c r="D142" s="550">
        <f>SUM(F142:I142)</f>
        <v>5225927.8007283723</v>
      </c>
      <c r="E142" s="550">
        <f t="shared" si="1158"/>
        <v>3884087</v>
      </c>
      <c r="F142" s="550">
        <v>2230431</v>
      </c>
      <c r="G142" s="550">
        <v>1653656</v>
      </c>
      <c r="H142" s="550">
        <f t="shared" ref="H142:J142" si="1179">H144-H143</f>
        <v>1304312.362289933</v>
      </c>
      <c r="I142" s="550">
        <f t="shared" si="1179"/>
        <v>37528.438438438476</v>
      </c>
      <c r="J142" s="550">
        <f t="shared" si="1179"/>
        <v>0</v>
      </c>
      <c r="K142" s="695"/>
      <c r="M142" s="550">
        <f>SUM(O142:S142)</f>
        <v>81480.598270000017</v>
      </c>
      <c r="N142" s="550">
        <f t="shared" si="890"/>
        <v>-16698.552969210221</v>
      </c>
      <c r="O142" s="550">
        <f>O144-O143</f>
        <v>48723.855189283298</v>
      </c>
      <c r="P142" s="550">
        <f t="shared" ref="P142:S142" si="1180">P144-P143</f>
        <v>-65422.408158493519</v>
      </c>
      <c r="Q142" s="550">
        <f t="shared" si="1180"/>
        <v>116868.42490373252</v>
      </c>
      <c r="R142" s="550">
        <f t="shared" si="1180"/>
        <v>-18689.273664522276</v>
      </c>
      <c r="S142" s="550">
        <f t="shared" si="1180"/>
        <v>0</v>
      </c>
      <c r="U142" s="550">
        <f>SUM(W142:AA142)</f>
        <v>-193835.2071066119</v>
      </c>
      <c r="V142" s="550">
        <f t="shared" si="891"/>
        <v>-117369.81710607102</v>
      </c>
      <c r="W142" s="550">
        <f>W144-W143</f>
        <v>-35921.74766634628</v>
      </c>
      <c r="X142" s="550">
        <f t="shared" ref="X142:AA142" si="1181">X144-X143</f>
        <v>-81448.069439724743</v>
      </c>
      <c r="Y142" s="550">
        <f t="shared" si="1181"/>
        <v>-61473.905060805591</v>
      </c>
      <c r="Z142" s="550">
        <f t="shared" si="1181"/>
        <v>-14991.484939735292</v>
      </c>
      <c r="AA142" s="550">
        <f t="shared" si="1181"/>
        <v>0</v>
      </c>
      <c r="AC142" s="550">
        <f>SUM(AE142:AI142)</f>
        <v>601510.42130158877</v>
      </c>
      <c r="AD142" s="550">
        <f t="shared" si="892"/>
        <v>321442.90838468081</v>
      </c>
      <c r="AE142" s="550">
        <f>AE144-AE143</f>
        <v>289219.83468856872</v>
      </c>
      <c r="AF142" s="550">
        <f t="shared" ref="AF142:AI142" si="1182">AF144-AF143</f>
        <v>32223.07369611206</v>
      </c>
      <c r="AG142" s="550">
        <f t="shared" si="1182"/>
        <v>295639.1235451774</v>
      </c>
      <c r="AH142" s="550">
        <f t="shared" si="1182"/>
        <v>-15571.610628269471</v>
      </c>
      <c r="AI142" s="550">
        <f t="shared" si="1182"/>
        <v>0</v>
      </c>
      <c r="AK142" s="550">
        <f>SUM(AM142:AQ142)</f>
        <v>595505.90276282199</v>
      </c>
      <c r="AL142" s="550">
        <f t="shared" si="897"/>
        <v>324901.40452138148</v>
      </c>
      <c r="AM142" s="550">
        <f>AM144-AM143</f>
        <v>271166.61556113785</v>
      </c>
      <c r="AN142" s="550">
        <f t="shared" ref="AN142:AQ142" si="1183">AN144-AN143</f>
        <v>53734.788960243633</v>
      </c>
      <c r="AO142" s="550">
        <f t="shared" si="1183"/>
        <v>286940.36773367348</v>
      </c>
      <c r="AP142" s="550">
        <f t="shared" si="1183"/>
        <v>-16335.86949223289</v>
      </c>
      <c r="AQ142" s="550">
        <f t="shared" si="1183"/>
        <v>0</v>
      </c>
      <c r="AS142" s="550">
        <f>SUM(AU142:AY142)</f>
        <v>137735.85953228571</v>
      </c>
      <c r="AT142" s="550">
        <f t="shared" si="898"/>
        <v>203145.59186000351</v>
      </c>
      <c r="AU142" s="550">
        <f>AU144-AU143</f>
        <v>111424.42749384258</v>
      </c>
      <c r="AV142" s="550">
        <f t="shared" ref="AV142:AY142" si="1184">AV144-AV143</f>
        <v>91721.164366160927</v>
      </c>
      <c r="AW142" s="550">
        <f t="shared" si="1184"/>
        <v>-46513.864418107376</v>
      </c>
      <c r="AX142" s="550">
        <f t="shared" si="1184"/>
        <v>-18895.867909610402</v>
      </c>
      <c r="AY142" s="550">
        <f t="shared" si="1184"/>
        <v>0</v>
      </c>
      <c r="BA142" s="550" t="e">
        <f>SUM(BC142:BG142)</f>
        <v>#DIV/0!</v>
      </c>
      <c r="BB142" s="550" t="e">
        <f t="shared" si="899"/>
        <v>#DIV/0!</v>
      </c>
      <c r="BC142" s="550" t="e">
        <f>BC144-BC143</f>
        <v>#DIV/0!</v>
      </c>
      <c r="BD142" s="550" t="e">
        <f t="shared" ref="BD142:BG142" si="1185">BD144-BD143</f>
        <v>#DIV/0!</v>
      </c>
      <c r="BE142" s="550" t="e">
        <f t="shared" si="1185"/>
        <v>#DIV/0!</v>
      </c>
      <c r="BF142" s="550" t="e">
        <f t="shared" si="1185"/>
        <v>#DIV/0!</v>
      </c>
      <c r="BG142" s="550" t="e">
        <f t="shared" si="1185"/>
        <v>#DIV/0!</v>
      </c>
      <c r="BI142" s="550" t="e">
        <f>SUM(BK142:BO142)</f>
        <v>#DIV/0!</v>
      </c>
      <c r="BJ142" s="550" t="e">
        <f t="shared" si="904"/>
        <v>#DIV/0!</v>
      </c>
      <c r="BK142" s="550" t="e">
        <f>BK144-BK143</f>
        <v>#DIV/0!</v>
      </c>
      <c r="BL142" s="550" t="e">
        <f t="shared" ref="BL142:BO142" si="1186">BL144-BL143</f>
        <v>#DIV/0!</v>
      </c>
      <c r="BM142" s="550" t="e">
        <f t="shared" si="1186"/>
        <v>#DIV/0!</v>
      </c>
      <c r="BN142" s="550" t="e">
        <f t="shared" si="1186"/>
        <v>#DIV/0!</v>
      </c>
      <c r="BO142" s="550" t="e">
        <f t="shared" si="1186"/>
        <v>#DIV/0!</v>
      </c>
      <c r="BQ142" s="550" t="e">
        <f>SUM(BS142:BW142)</f>
        <v>#DIV/0!</v>
      </c>
      <c r="BR142" s="550" t="e">
        <f t="shared" si="909"/>
        <v>#DIV/0!</v>
      </c>
      <c r="BS142" s="550" t="e">
        <f>BS144-BS143</f>
        <v>#DIV/0!</v>
      </c>
      <c r="BT142" s="550" t="e">
        <f t="shared" ref="BT142:BW142" si="1187">BT144-BT143</f>
        <v>#DIV/0!</v>
      </c>
      <c r="BU142" s="550" t="e">
        <f t="shared" si="1187"/>
        <v>#DIV/0!</v>
      </c>
      <c r="BV142" s="550" t="e">
        <f t="shared" si="1187"/>
        <v>#DIV/0!</v>
      </c>
      <c r="BW142" s="550" t="e">
        <f t="shared" si="1187"/>
        <v>#DIV/0!</v>
      </c>
      <c r="BY142" s="550" t="e">
        <f>SUM(CA142:CE142)</f>
        <v>#DIV/0!</v>
      </c>
      <c r="BZ142" s="550" t="e">
        <f t="shared" si="914"/>
        <v>#DIV/0!</v>
      </c>
      <c r="CA142" s="550" t="e">
        <f>CA144-CA143</f>
        <v>#DIV/0!</v>
      </c>
      <c r="CB142" s="550" t="e">
        <f t="shared" ref="CB142:CE142" si="1188">CB144-CB143</f>
        <v>#DIV/0!</v>
      </c>
      <c r="CC142" s="550" t="e">
        <f t="shared" si="1188"/>
        <v>#DIV/0!</v>
      </c>
      <c r="CD142" s="550" t="e">
        <f t="shared" si="1188"/>
        <v>#DIV/0!</v>
      </c>
      <c r="CE142" s="550" t="e">
        <f t="shared" si="1188"/>
        <v>#DIV/0!</v>
      </c>
      <c r="CG142" s="550" t="e">
        <f>SUM(CI142:CM142)</f>
        <v>#DIV/0!</v>
      </c>
      <c r="CH142" s="550" t="e">
        <f t="shared" si="919"/>
        <v>#DIV/0!</v>
      </c>
      <c r="CI142" s="550" t="e">
        <f>CI144-CI143</f>
        <v>#DIV/0!</v>
      </c>
      <c r="CJ142" s="550" t="e">
        <f t="shared" ref="CJ142:CM142" si="1189">CJ144-CJ143</f>
        <v>#DIV/0!</v>
      </c>
      <c r="CK142" s="550" t="e">
        <f t="shared" si="1189"/>
        <v>#DIV/0!</v>
      </c>
      <c r="CL142" s="550" t="e">
        <f t="shared" si="1189"/>
        <v>#DIV/0!</v>
      </c>
      <c r="CM142" s="550" t="e">
        <f t="shared" si="1189"/>
        <v>#DIV/0!</v>
      </c>
      <c r="CO142" s="550" t="e">
        <f>SUM(CQ142:CU142)</f>
        <v>#DIV/0!</v>
      </c>
      <c r="CP142" s="550" t="e">
        <f t="shared" si="923"/>
        <v>#DIV/0!</v>
      </c>
      <c r="CQ142" s="550" t="e">
        <f>CQ144-CQ143</f>
        <v>#DIV/0!</v>
      </c>
      <c r="CR142" s="550" t="e">
        <f t="shared" ref="CR142:CU142" si="1190">CR144-CR143</f>
        <v>#DIV/0!</v>
      </c>
      <c r="CS142" s="550" t="e">
        <f t="shared" si="1190"/>
        <v>#DIV/0!</v>
      </c>
      <c r="CT142" s="550" t="e">
        <f t="shared" si="1190"/>
        <v>#DIV/0!</v>
      </c>
      <c r="CU142" s="550" t="e">
        <f t="shared" si="1190"/>
        <v>#DIV/0!</v>
      </c>
      <c r="CW142" s="550" t="e">
        <f>SUM(CY142:DC142)</f>
        <v>#DIV/0!</v>
      </c>
      <c r="CX142" s="550" t="e">
        <f t="shared" si="928"/>
        <v>#DIV/0!</v>
      </c>
      <c r="CY142" s="550" t="e">
        <f>CY144-CY143</f>
        <v>#DIV/0!</v>
      </c>
      <c r="CZ142" s="550" t="e">
        <f t="shared" ref="CZ142:DC142" si="1191">CZ144-CZ143</f>
        <v>#DIV/0!</v>
      </c>
      <c r="DA142" s="550" t="e">
        <f t="shared" si="1191"/>
        <v>#DIV/0!</v>
      </c>
      <c r="DB142" s="550" t="e">
        <f t="shared" si="1191"/>
        <v>#DIV/0!</v>
      </c>
      <c r="DC142" s="550" t="e">
        <f t="shared" si="1191"/>
        <v>#DIV/0!</v>
      </c>
      <c r="DE142" s="673" t="s">
        <v>462</v>
      </c>
      <c r="DF142" s="673">
        <v>1</v>
      </c>
      <c r="DG142" s="673">
        <v>2</v>
      </c>
      <c r="DH142" s="673">
        <v>3</v>
      </c>
      <c r="DI142" s="673">
        <v>4</v>
      </c>
    </row>
    <row r="143" spans="1:117" s="673" customFormat="1" ht="26.25" customHeight="1">
      <c r="A143" s="674"/>
      <c r="B143" s="675" t="s">
        <v>71</v>
      </c>
      <c r="C143" s="671" t="s">
        <v>9</v>
      </c>
      <c r="D143" s="557">
        <f>SUM(F143:I143)</f>
        <v>1317512.9501820931</v>
      </c>
      <c r="E143" s="557">
        <f t="shared" si="1158"/>
        <v>982052.75</v>
      </c>
      <c r="F143" s="557">
        <f>F144-F142</f>
        <v>557607.75</v>
      </c>
      <c r="G143" s="557">
        <v>424445</v>
      </c>
      <c r="H143" s="557">
        <f t="shared" ref="H143:J143" si="1192">H144*0.2</f>
        <v>326078.09057248331</v>
      </c>
      <c r="I143" s="557">
        <f t="shared" si="1192"/>
        <v>9382.1096096096189</v>
      </c>
      <c r="J143" s="557">
        <f t="shared" si="1192"/>
        <v>0</v>
      </c>
      <c r="K143" s="741"/>
      <c r="M143" s="557">
        <f>SUM(O143:S143)</f>
        <v>100</v>
      </c>
      <c r="N143" s="557">
        <f t="shared" si="890"/>
        <v>38.010453775138643</v>
      </c>
      <c r="O143" s="557">
        <f>O145/M145%</f>
        <v>38.010453775138643</v>
      </c>
      <c r="P143" s="557"/>
      <c r="Q143" s="557">
        <f>Q145/M145%+P145/M145%</f>
        <v>61.989546224861357</v>
      </c>
      <c r="R143" s="557"/>
      <c r="S143" s="557">
        <f t="shared" ref="S143" si="1193">S144/$M$144%</f>
        <v>0</v>
      </c>
      <c r="U143" s="557">
        <f>SUM(W143:AA143)</f>
        <v>100</v>
      </c>
      <c r="V143" s="557">
        <f t="shared" si="891"/>
        <v>60.677274372614022</v>
      </c>
      <c r="W143" s="557">
        <f>W145/U145%</f>
        <v>40.432077583997945</v>
      </c>
      <c r="X143" s="557">
        <f>X145/U145%</f>
        <v>20.245196788616077</v>
      </c>
      <c r="Y143" s="557">
        <f>Y145/U145%</f>
        <v>39.322725627385971</v>
      </c>
      <c r="Z143" s="557"/>
      <c r="AA143" s="557">
        <f>AA144/U144%</f>
        <v>0</v>
      </c>
      <c r="AC143" s="557">
        <f>SUM(AE143:AI143)</f>
        <v>100</v>
      </c>
      <c r="AD143" s="557">
        <f t="shared" si="892"/>
        <v>58.579799401737112</v>
      </c>
      <c r="AE143" s="557">
        <f>AE145/AC145%</f>
        <v>41.561095307106235</v>
      </c>
      <c r="AF143" s="557">
        <f>AF145/AC145%</f>
        <v>17.018704094630877</v>
      </c>
      <c r="AG143" s="557">
        <f>AG145/AC145%</f>
        <v>41.420200598262888</v>
      </c>
      <c r="AH143" s="557"/>
      <c r="AI143" s="557">
        <f>AI144/AC144%</f>
        <v>0</v>
      </c>
      <c r="AK143" s="557">
        <f>SUM(AM143:AQ143)</f>
        <v>100</v>
      </c>
      <c r="AL143" s="557">
        <f t="shared" si="897"/>
        <v>59.410598204619049</v>
      </c>
      <c r="AM143" s="557">
        <f>AM145/$AK$145%</f>
        <v>40.52069700128294</v>
      </c>
      <c r="AN143" s="557">
        <f t="shared" ref="AN143:AO143" si="1194">AN145/$AK$145%</f>
        <v>18.889901203336109</v>
      </c>
      <c r="AO143" s="557">
        <f t="shared" si="1194"/>
        <v>40.589401795380951</v>
      </c>
      <c r="AP143" s="557"/>
      <c r="AQ143" s="557">
        <f>AQ144/AK144%</f>
        <v>0</v>
      </c>
      <c r="AS143" s="742">
        <f>611984908/1000</f>
        <v>611984.90800000005</v>
      </c>
      <c r="AT143" s="557">
        <f t="shared" si="898"/>
        <v>178638.70554694202</v>
      </c>
      <c r="AU143" s="557">
        <f>DF143-AM143-AE143-W143-O143</f>
        <v>170992.721992954</v>
      </c>
      <c r="AV143" s="557">
        <f t="shared" ref="AV143:AY143" si="1195">DG143-AN143-AF143-X143-P143</f>
        <v>7645.9835539880078</v>
      </c>
      <c r="AW143" s="557">
        <f t="shared" si="1195"/>
        <v>433346.20245305804</v>
      </c>
      <c r="AX143" s="557">
        <f t="shared" si="1195"/>
        <v>0</v>
      </c>
      <c r="AY143" s="557">
        <f t="shared" si="1195"/>
        <v>0</v>
      </c>
      <c r="BA143" s="557" t="e">
        <f>SUM(BC143:BG143)</f>
        <v>#DIV/0!</v>
      </c>
      <c r="BB143" s="557" t="e">
        <f t="shared" si="899"/>
        <v>#DIV/0!</v>
      </c>
      <c r="BC143" s="557" t="e">
        <f>BC144/BA144%</f>
        <v>#DIV/0!</v>
      </c>
      <c r="BD143" s="557" t="e">
        <f>BD144/BA144%</f>
        <v>#DIV/0!</v>
      </c>
      <c r="BE143" s="557" t="e">
        <f>BE144/BA144%</f>
        <v>#DIV/0!</v>
      </c>
      <c r="BF143" s="557" t="e">
        <f>BF144/BA144%</f>
        <v>#DIV/0!</v>
      </c>
      <c r="BG143" s="557" t="e">
        <f>BG144/BA144%</f>
        <v>#DIV/0!</v>
      </c>
      <c r="BI143" s="557" t="e">
        <f>SUM(BK143:BO143)</f>
        <v>#DIV/0!</v>
      </c>
      <c r="BJ143" s="557" t="e">
        <f t="shared" si="904"/>
        <v>#DIV/0!</v>
      </c>
      <c r="BK143" s="557" t="e">
        <f>BK144/BI144%</f>
        <v>#DIV/0!</v>
      </c>
      <c r="BL143" s="557" t="e">
        <f>BL144/BI144%</f>
        <v>#DIV/0!</v>
      </c>
      <c r="BM143" s="557" t="e">
        <f>BM144/BI144%</f>
        <v>#DIV/0!</v>
      </c>
      <c r="BN143" s="557" t="e">
        <f>BN144/BI144%</f>
        <v>#DIV/0!</v>
      </c>
      <c r="BO143" s="557" t="e">
        <f>BO144/BI144%</f>
        <v>#DIV/0!</v>
      </c>
      <c r="BQ143" s="557" t="e">
        <f>SUM(BS143:BW143)</f>
        <v>#DIV/0!</v>
      </c>
      <c r="BR143" s="557" t="e">
        <f t="shared" si="909"/>
        <v>#DIV/0!</v>
      </c>
      <c r="BS143" s="557" t="e">
        <f>BS144/BQ144%</f>
        <v>#DIV/0!</v>
      </c>
      <c r="BT143" s="557" t="e">
        <f>BT144/BQ144%</f>
        <v>#DIV/0!</v>
      </c>
      <c r="BU143" s="557" t="e">
        <f>BU144/BQ144%</f>
        <v>#DIV/0!</v>
      </c>
      <c r="BV143" s="557" t="e">
        <f>BV144/BQ144%</f>
        <v>#DIV/0!</v>
      </c>
      <c r="BW143" s="557" t="e">
        <f>BW144/BQ144%</f>
        <v>#DIV/0!</v>
      </c>
      <c r="BY143" s="557" t="e">
        <f>SUM(CA143:CE143)</f>
        <v>#DIV/0!</v>
      </c>
      <c r="BZ143" s="557" t="e">
        <f t="shared" si="914"/>
        <v>#DIV/0!</v>
      </c>
      <c r="CA143" s="557" t="e">
        <f>CA144/BY144%</f>
        <v>#DIV/0!</v>
      </c>
      <c r="CB143" s="557" t="e">
        <f>CB144/BY144%</f>
        <v>#DIV/0!</v>
      </c>
      <c r="CC143" s="557" t="e">
        <f>CC144/BY144%</f>
        <v>#DIV/0!</v>
      </c>
      <c r="CD143" s="557" t="e">
        <f>CD144/BY144%</f>
        <v>#DIV/0!</v>
      </c>
      <c r="CE143" s="557" t="e">
        <f>CE144/BY144%</f>
        <v>#DIV/0!</v>
      </c>
      <c r="CG143" s="557" t="e">
        <f>SUM(CI143:CM143)</f>
        <v>#DIV/0!</v>
      </c>
      <c r="CH143" s="557" t="e">
        <f t="shared" si="919"/>
        <v>#DIV/0!</v>
      </c>
      <c r="CI143" s="557" t="e">
        <f>CI144/CG144%</f>
        <v>#DIV/0!</v>
      </c>
      <c r="CJ143" s="557" t="e">
        <f>CJ144/CG144%</f>
        <v>#DIV/0!</v>
      </c>
      <c r="CK143" s="557" t="e">
        <f>CK144/CG144%</f>
        <v>#DIV/0!</v>
      </c>
      <c r="CL143" s="557" t="e">
        <f>CL144/CG144%</f>
        <v>#DIV/0!</v>
      </c>
      <c r="CM143" s="557" t="e">
        <f>CM144/CG144%</f>
        <v>#DIV/0!</v>
      </c>
      <c r="CO143" s="557" t="e">
        <f>SUM(CQ143:CU143)</f>
        <v>#DIV/0!</v>
      </c>
      <c r="CP143" s="557" t="e">
        <f t="shared" si="923"/>
        <v>#DIV/0!</v>
      </c>
      <c r="CQ143" s="557" t="e">
        <f>CQ144/CO144%</f>
        <v>#DIV/0!</v>
      </c>
      <c r="CR143" s="557" t="e">
        <f>CR144/CO144%</f>
        <v>#DIV/0!</v>
      </c>
      <c r="CS143" s="557" t="e">
        <f>CS144/CO144%</f>
        <v>#DIV/0!</v>
      </c>
      <c r="CT143" s="557" t="e">
        <f>CT144/CO144%</f>
        <v>#DIV/0!</v>
      </c>
      <c r="CU143" s="557" t="e">
        <f>CU144/CO144%</f>
        <v>#DIV/0!</v>
      </c>
      <c r="CW143" s="557" t="e">
        <f>SUM(CY143:DC143)</f>
        <v>#DIV/0!</v>
      </c>
      <c r="CX143" s="557" t="e">
        <f t="shared" si="928"/>
        <v>#DIV/0!</v>
      </c>
      <c r="CY143" s="557" t="e">
        <f>CY144/CW144%</f>
        <v>#DIV/0!</v>
      </c>
      <c r="CZ143" s="557" t="e">
        <f>CZ144/CW144%</f>
        <v>#DIV/0!</v>
      </c>
      <c r="DA143" s="557" t="e">
        <f>DA144/CW144%</f>
        <v>#DIV/0!</v>
      </c>
      <c r="DB143" s="557" t="e">
        <f>DB144/CW144%</f>
        <v>#DIV/0!</v>
      </c>
      <c r="DC143" s="557" t="e">
        <f>DC144/CW144%</f>
        <v>#DIV/0!</v>
      </c>
      <c r="DE143" s="673">
        <v>612384.90800000005</v>
      </c>
      <c r="DF143" s="673">
        <v>171153.24631662155</v>
      </c>
      <c r="DG143" s="673">
        <v>7702.1373560745915</v>
      </c>
      <c r="DH143" s="673">
        <v>433529.52432730392</v>
      </c>
    </row>
    <row r="144" spans="1:117" s="673" customFormat="1" ht="26.25" customHeight="1">
      <c r="A144" s="674"/>
      <c r="B144" s="675" t="s">
        <v>72</v>
      </c>
      <c r="C144" s="671" t="s">
        <v>9</v>
      </c>
      <c r="D144" s="238">
        <f>SUM(F144:I144)</f>
        <v>6543440.7509104647</v>
      </c>
      <c r="E144" s="557">
        <f t="shared" si="1158"/>
        <v>4866139.75</v>
      </c>
      <c r="F144" s="238">
        <f>F142/8*10</f>
        <v>2788038.75</v>
      </c>
      <c r="G144" s="238">
        <f>G142+G143</f>
        <v>2078101</v>
      </c>
      <c r="H144" s="238">
        <f t="shared" ref="H144:J144" si="1196">H145-H141</f>
        <v>1630390.4528624164</v>
      </c>
      <c r="I144" s="238">
        <f t="shared" si="1196"/>
        <v>46910.548048048091</v>
      </c>
      <c r="J144" s="238">
        <f t="shared" si="1196"/>
        <v>0</v>
      </c>
      <c r="K144" s="459"/>
      <c r="M144" s="743">
        <f>SUM(O144:R144)</f>
        <v>81580.598270000031</v>
      </c>
      <c r="N144" s="557">
        <f t="shared" si="890"/>
        <v>-16660.542515435081</v>
      </c>
      <c r="O144" s="238">
        <v>48761.865643058438</v>
      </c>
      <c r="P144" s="238">
        <v>-65422.408158493519</v>
      </c>
      <c r="Q144" s="238">
        <v>116930.41444995739</v>
      </c>
      <c r="R144" s="238">
        <v>-18689.273664522276</v>
      </c>
      <c r="S144" s="238">
        <f>S145-S141</f>
        <v>0</v>
      </c>
      <c r="U144" s="743">
        <f>-193734941.33/1000</f>
        <v>-193734.94133</v>
      </c>
      <c r="V144" s="557">
        <f t="shared" si="891"/>
        <v>-117309.13983169841</v>
      </c>
      <c r="W144" s="238">
        <v>-35881.315588762285</v>
      </c>
      <c r="X144" s="238">
        <v>-81427.824242936127</v>
      </c>
      <c r="Y144" s="238">
        <v>-61434.582335178202</v>
      </c>
      <c r="Z144" s="238">
        <v>-14991.484939735292</v>
      </c>
      <c r="AA144" s="238">
        <f t="shared" ref="AA144" si="1197">$U$144*(AA145/$U$145)</f>
        <v>0</v>
      </c>
      <c r="AC144" s="743">
        <f>SUM(AE144:AH144)</f>
        <v>601610.42130158877</v>
      </c>
      <c r="AD144" s="557">
        <f t="shared" si="892"/>
        <v>321501.48818408255</v>
      </c>
      <c r="AE144" s="238">
        <v>289261.39578387584</v>
      </c>
      <c r="AF144" s="238">
        <v>32240.092400206689</v>
      </c>
      <c r="AG144" s="238">
        <v>295680.54374577565</v>
      </c>
      <c r="AH144" s="238">
        <v>-15571.610628269471</v>
      </c>
      <c r="AI144" s="238">
        <f t="shared" ref="AI144" si="1198">$AC$144*(AI145/$AC$145)</f>
        <v>0</v>
      </c>
      <c r="AK144" s="743">
        <f>595605810.534286/1000</f>
        <v>595605.81053428608</v>
      </c>
      <c r="AL144" s="557">
        <f t="shared" si="897"/>
        <v>324960.81511958613</v>
      </c>
      <c r="AM144" s="238">
        <v>271207.13625813916</v>
      </c>
      <c r="AN144" s="238">
        <v>53753.67886144697</v>
      </c>
      <c r="AO144" s="238">
        <v>286980.95713546884</v>
      </c>
      <c r="AP144" s="238">
        <v>-16335.86949223289</v>
      </c>
      <c r="AQ144" s="238">
        <f t="shared" ref="AQ144" si="1199">$AK$144*(AQ145/$AK$145)</f>
        <v>0</v>
      </c>
      <c r="AS144" s="743">
        <f>835578626.292286/1000</f>
        <v>835578.62629228609</v>
      </c>
      <c r="AT144" s="557">
        <f t="shared" si="898"/>
        <v>381784.29740694549</v>
      </c>
      <c r="AU144" s="238">
        <v>282417.14948679658</v>
      </c>
      <c r="AV144" s="238">
        <v>99367.147920148942</v>
      </c>
      <c r="AW144" s="238">
        <v>386832.33803495066</v>
      </c>
      <c r="AX144" s="238">
        <v>-18895.867909610402</v>
      </c>
      <c r="AY144" s="238"/>
      <c r="BA144" s="238" t="e">
        <f>SUM(BC144:BG144)</f>
        <v>#DIV/0!</v>
      </c>
      <c r="BB144" s="557" t="e">
        <f t="shared" si="899"/>
        <v>#DIV/0!</v>
      </c>
      <c r="BC144" s="238" t="e">
        <f>BC145-BC141</f>
        <v>#DIV/0!</v>
      </c>
      <c r="BD144" s="238" t="e">
        <f>BD145-BD141</f>
        <v>#DIV/0!</v>
      </c>
      <c r="BE144" s="238" t="e">
        <f>BE145-BE141</f>
        <v>#DIV/0!</v>
      </c>
      <c r="BF144" s="238" t="e">
        <f>BF145-BF141</f>
        <v>#DIV/0!</v>
      </c>
      <c r="BG144" s="238" t="e">
        <f>BG145-BG141</f>
        <v>#DIV/0!</v>
      </c>
      <c r="BI144" s="238" t="e">
        <f>SUM(BK144:BO144)</f>
        <v>#DIV/0!</v>
      </c>
      <c r="BJ144" s="557" t="e">
        <f t="shared" si="904"/>
        <v>#DIV/0!</v>
      </c>
      <c r="BK144" s="238" t="e">
        <f>BK145-BK141</f>
        <v>#DIV/0!</v>
      </c>
      <c r="BL144" s="238" t="e">
        <f>BL145-BL141</f>
        <v>#DIV/0!</v>
      </c>
      <c r="BM144" s="238" t="e">
        <f>BM145-BM141</f>
        <v>#DIV/0!</v>
      </c>
      <c r="BN144" s="238" t="e">
        <f>BN145-BN141</f>
        <v>#DIV/0!</v>
      </c>
      <c r="BO144" s="238" t="e">
        <f>BO145-BO141</f>
        <v>#DIV/0!</v>
      </c>
      <c r="BQ144" s="238" t="e">
        <f>SUM(BS144:BW144)</f>
        <v>#DIV/0!</v>
      </c>
      <c r="BR144" s="557" t="e">
        <f t="shared" si="909"/>
        <v>#DIV/0!</v>
      </c>
      <c r="BS144" s="238" t="e">
        <f>BS145-BS141</f>
        <v>#DIV/0!</v>
      </c>
      <c r="BT144" s="238" t="e">
        <f>BT145-BT141</f>
        <v>#DIV/0!</v>
      </c>
      <c r="BU144" s="238" t="e">
        <f>BU145-BU141</f>
        <v>#DIV/0!</v>
      </c>
      <c r="BV144" s="238" t="e">
        <f>BV145-BV141</f>
        <v>#DIV/0!</v>
      </c>
      <c r="BW144" s="238" t="e">
        <f>BW145-BW141</f>
        <v>#DIV/0!</v>
      </c>
      <c r="BY144" s="238" t="e">
        <f>SUM(CA144:CE144)</f>
        <v>#DIV/0!</v>
      </c>
      <c r="BZ144" s="557" t="e">
        <f t="shared" si="914"/>
        <v>#DIV/0!</v>
      </c>
      <c r="CA144" s="238" t="e">
        <f>CA145-CA141</f>
        <v>#DIV/0!</v>
      </c>
      <c r="CB144" s="238" t="e">
        <f>CB145-CB141</f>
        <v>#DIV/0!</v>
      </c>
      <c r="CC144" s="238" t="e">
        <f>CC145-CC141</f>
        <v>#DIV/0!</v>
      </c>
      <c r="CD144" s="238" t="e">
        <f>CD145-CD141</f>
        <v>#DIV/0!</v>
      </c>
      <c r="CE144" s="238" t="e">
        <f>CE145-CE141</f>
        <v>#DIV/0!</v>
      </c>
      <c r="CG144" s="238" t="e">
        <f>SUM(CI144:CM144)</f>
        <v>#DIV/0!</v>
      </c>
      <c r="CH144" s="557" t="e">
        <f t="shared" si="919"/>
        <v>#DIV/0!</v>
      </c>
      <c r="CI144" s="238" t="e">
        <f>CI145-CI141</f>
        <v>#DIV/0!</v>
      </c>
      <c r="CJ144" s="238" t="e">
        <f>CJ145-CJ141</f>
        <v>#DIV/0!</v>
      </c>
      <c r="CK144" s="238" t="e">
        <f>CK145-CK141</f>
        <v>#DIV/0!</v>
      </c>
      <c r="CL144" s="238" t="e">
        <f>CL145-CL141</f>
        <v>#DIV/0!</v>
      </c>
      <c r="CM144" s="238" t="e">
        <f>CM145-CM141</f>
        <v>#DIV/0!</v>
      </c>
      <c r="CO144" s="238" t="e">
        <f>SUM(CQ144:CU144)</f>
        <v>#DIV/0!</v>
      </c>
      <c r="CP144" s="557" t="e">
        <f t="shared" si="923"/>
        <v>#DIV/0!</v>
      </c>
      <c r="CQ144" s="238" t="e">
        <f>CQ145-CQ141</f>
        <v>#DIV/0!</v>
      </c>
      <c r="CR144" s="238" t="e">
        <f>CR145-CR141</f>
        <v>#DIV/0!</v>
      </c>
      <c r="CS144" s="238" t="e">
        <f>CS145-CS141</f>
        <v>#DIV/0!</v>
      </c>
      <c r="CT144" s="238" t="e">
        <f>CT145-CT141</f>
        <v>#DIV/0!</v>
      </c>
      <c r="CU144" s="238" t="e">
        <f>CU145-CU141</f>
        <v>#DIV/0!</v>
      </c>
      <c r="CW144" s="238" t="e">
        <f>SUM(CY144:DC144)</f>
        <v>#DIV/0!</v>
      </c>
      <c r="CX144" s="557" t="e">
        <f t="shared" si="928"/>
        <v>#DIV/0!</v>
      </c>
      <c r="CY144" s="238" t="e">
        <f>CY145-CY141</f>
        <v>#DIV/0!</v>
      </c>
      <c r="CZ144" s="238" t="e">
        <f>CZ145-CZ141</f>
        <v>#DIV/0!</v>
      </c>
      <c r="DA144" s="238" t="e">
        <f>DA145-DA141</f>
        <v>#DIV/0!</v>
      </c>
      <c r="DB144" s="238" t="e">
        <f>DB145-DB141</f>
        <v>#DIV/0!</v>
      </c>
      <c r="DC144" s="238" t="e">
        <f>DC145-DC141</f>
        <v>#DIV/0!</v>
      </c>
    </row>
    <row r="145" spans="1:107" s="673" customFormat="1" ht="34.5" customHeight="1">
      <c r="A145" s="669" t="s">
        <v>73</v>
      </c>
      <c r="B145" s="670" t="s">
        <v>74</v>
      </c>
      <c r="C145" s="671" t="s">
        <v>9</v>
      </c>
      <c r="D145" s="694">
        <f>SUM(F145:I145)</f>
        <v>14570107.372359265</v>
      </c>
      <c r="E145" s="694">
        <f t="shared" si="1158"/>
        <v>8736016.9344098233</v>
      </c>
      <c r="F145" s="694">
        <f>F141+F144</f>
        <v>4860101.1719599906</v>
      </c>
      <c r="G145" s="694">
        <f>G141+G144</f>
        <v>3875915.7624498331</v>
      </c>
      <c r="H145" s="694">
        <f t="shared" ref="H145:J145" si="1200">H141*0.8/(0.8-23%)</f>
        <v>5670923.3143040584</v>
      </c>
      <c r="I145" s="694">
        <f t="shared" si="1200"/>
        <v>163167.12364538468</v>
      </c>
      <c r="J145" s="694">
        <f t="shared" si="1200"/>
        <v>0</v>
      </c>
      <c r="K145" s="744"/>
      <c r="M145" s="694">
        <f>SUM(O145:S145)</f>
        <v>752999.62890000001</v>
      </c>
      <c r="N145" s="694">
        <f t="shared" si="890"/>
        <v>408616.64201000001</v>
      </c>
      <c r="O145" s="702">
        <f>286218575.87/1000</f>
        <v>286218.57587</v>
      </c>
      <c r="P145" s="702">
        <f>122398066.14/1000</f>
        <v>122398.06614</v>
      </c>
      <c r="Q145" s="702">
        <f>344382986.89/1000</f>
        <v>344382.98689</v>
      </c>
      <c r="R145" s="702"/>
      <c r="S145" s="702"/>
      <c r="U145" s="694">
        <f>SUM(W145:AA145)</f>
        <v>475265.96844000008</v>
      </c>
      <c r="V145" s="694">
        <f t="shared" si="891"/>
        <v>288378.43567000004</v>
      </c>
      <c r="W145" s="702">
        <f>192159905.09/1000</f>
        <v>192159.90509000001</v>
      </c>
      <c r="X145" s="702">
        <f>96218530.58/1000</f>
        <v>96218.530579999991</v>
      </c>
      <c r="Y145" s="702">
        <f>(186581907.77/1000)+(305625/1000)</f>
        <v>186887.53277000002</v>
      </c>
      <c r="Z145" s="702"/>
      <c r="AA145" s="702"/>
      <c r="AC145" s="694">
        <f>SUM(AE145:AI145)</f>
        <v>1255588.25773</v>
      </c>
      <c r="AD145" s="694">
        <f t="shared" si="892"/>
        <v>735521.08268999995</v>
      </c>
      <c r="AE145" s="702">
        <f>521836232.46/1000</f>
        <v>521836.23245999997</v>
      </c>
      <c r="AF145" s="702">
        <f>213684850.23/1000</f>
        <v>213684.85022999998</v>
      </c>
      <c r="AG145" s="702">
        <f>(518902889.44/1000)+(1164285.6/1000)</f>
        <v>520067.17504</v>
      </c>
      <c r="AH145" s="702"/>
      <c r="AI145" s="702"/>
      <c r="AK145" s="694">
        <f>SUM(AM145:AQ145)</f>
        <v>1232818.7299299999</v>
      </c>
      <c r="AL145" s="694">
        <f t="shared" si="897"/>
        <v>732424.98222999997</v>
      </c>
      <c r="AM145" s="702">
        <f>499546742.13/1000</f>
        <v>499546.74212999997</v>
      </c>
      <c r="AN145" s="702">
        <f>232878240.1/1000</f>
        <v>232878.2401</v>
      </c>
      <c r="AO145" s="702">
        <f>499753390.62/1000+640357.08/1000</f>
        <v>500393.74770000001</v>
      </c>
      <c r="AP145" s="702"/>
      <c r="AQ145" s="702"/>
      <c r="AS145" s="694">
        <f>SUM(AU145:AY145)</f>
        <v>1089159.7709679999</v>
      </c>
      <c r="AT145" s="694">
        <f t="shared" si="898"/>
        <v>651720.62736799999</v>
      </c>
      <c r="AU145" s="702">
        <f>428499458.658/1000</f>
        <v>428499.45865799999</v>
      </c>
      <c r="AV145" s="702">
        <f>223221168.71/1000</f>
        <v>223221.16871</v>
      </c>
      <c r="AW145" s="702">
        <f>432117963.13/1000+2488660.47/1000</f>
        <v>434606.62359999999</v>
      </c>
      <c r="AX145" s="702">
        <f>1793821/1000</f>
        <v>1793.8209999999999</v>
      </c>
      <c r="AY145" s="702">
        <f>1038699/1000</f>
        <v>1038.6990000000001</v>
      </c>
      <c r="BA145" s="694">
        <f>SUM(BC145:BG145)</f>
        <v>0</v>
      </c>
      <c r="BB145" s="694"/>
      <c r="BC145" s="702"/>
      <c r="BD145" s="702"/>
      <c r="BE145" s="702"/>
      <c r="BF145" s="702"/>
      <c r="BG145" s="702"/>
      <c r="BI145" s="694">
        <f>SUM(BK145:BO145)</f>
        <v>0</v>
      </c>
      <c r="BJ145" s="694"/>
      <c r="BK145" s="702"/>
      <c r="BL145" s="702"/>
      <c r="BM145" s="702"/>
      <c r="BN145" s="702"/>
      <c r="BO145" s="702"/>
      <c r="BQ145" s="694">
        <f>SUM(BS145:BW145)</f>
        <v>0</v>
      </c>
      <c r="BR145" s="694"/>
      <c r="BS145" s="702"/>
      <c r="BT145" s="702"/>
      <c r="BU145" s="702"/>
      <c r="BV145" s="702"/>
      <c r="BW145" s="702"/>
      <c r="BY145" s="694">
        <f>SUM(CA145:CE145)</f>
        <v>0</v>
      </c>
      <c r="BZ145" s="694"/>
      <c r="CA145" s="702"/>
      <c r="CB145" s="702"/>
      <c r="CC145" s="702"/>
      <c r="CD145" s="702"/>
      <c r="CE145" s="702"/>
      <c r="CG145" s="694">
        <f>SUM(CI145:CM145)</f>
        <v>0</v>
      </c>
      <c r="CH145" s="694"/>
      <c r="CI145" s="702"/>
      <c r="CJ145" s="702"/>
      <c r="CK145" s="702"/>
      <c r="CL145" s="702"/>
      <c r="CM145" s="702"/>
      <c r="CO145" s="694">
        <f>SUM(CQ145:CU145)</f>
        <v>0</v>
      </c>
      <c r="CP145" s="694"/>
      <c r="CQ145" s="702"/>
      <c r="CR145" s="702"/>
      <c r="CS145" s="702"/>
      <c r="CT145" s="702"/>
      <c r="CU145" s="702"/>
      <c r="CW145" s="694">
        <f>SUM(CY145:DC145)</f>
        <v>0</v>
      </c>
      <c r="CX145" s="694"/>
      <c r="CY145" s="702"/>
      <c r="CZ145" s="702"/>
      <c r="DA145" s="702"/>
      <c r="DB145" s="702"/>
      <c r="DC145" s="702"/>
    </row>
    <row r="146" spans="1:107" s="673" customFormat="1" ht="27.75" customHeight="1">
      <c r="A146" s="852" t="s">
        <v>75</v>
      </c>
      <c r="B146" s="855" t="s">
        <v>76</v>
      </c>
      <c r="C146" s="745" t="s">
        <v>77</v>
      </c>
      <c r="D146" s="746" t="s">
        <v>133</v>
      </c>
      <c r="E146" s="566"/>
      <c r="F146" s="566">
        <v>1632149</v>
      </c>
      <c r="G146" s="566"/>
      <c r="H146" s="747"/>
      <c r="I146" s="566"/>
      <c r="J146" s="566"/>
      <c r="K146" s="676"/>
      <c r="M146" s="746" t="s">
        <v>133</v>
      </c>
      <c r="N146" s="566"/>
      <c r="O146" s="691">
        <v>96111.011999999988</v>
      </c>
      <c r="P146" s="566"/>
      <c r="Q146" s="748"/>
      <c r="R146" s="566"/>
      <c r="S146" s="566"/>
      <c r="U146" s="746" t="s">
        <v>133</v>
      </c>
      <c r="V146" s="566"/>
      <c r="W146" s="691">
        <v>64526.492000000006</v>
      </c>
      <c r="X146" s="566"/>
      <c r="Y146" s="748"/>
      <c r="Z146" s="566"/>
      <c r="AA146" s="566"/>
      <c r="AC146" s="746" t="s">
        <v>133</v>
      </c>
      <c r="AD146" s="566"/>
      <c r="AE146" s="691">
        <v>175230.43800000002</v>
      </c>
      <c r="AF146" s="566"/>
      <c r="AG146" s="748"/>
      <c r="AH146" s="566"/>
      <c r="AI146" s="566"/>
      <c r="AK146" s="746" t="s">
        <v>133</v>
      </c>
      <c r="AL146" s="566"/>
      <c r="AM146" s="691">
        <v>167745.71599999996</v>
      </c>
      <c r="AN146" s="566"/>
      <c r="AO146" s="748"/>
      <c r="AP146" s="566"/>
      <c r="AQ146" s="566"/>
      <c r="AS146" s="746" t="s">
        <v>133</v>
      </c>
      <c r="AT146" s="566"/>
      <c r="AU146" s="691">
        <v>143888.33199999997</v>
      </c>
      <c r="AV146" s="566"/>
      <c r="AW146" s="748"/>
      <c r="AX146" s="566"/>
      <c r="AY146" s="566"/>
      <c r="BA146" s="746" t="s">
        <v>133</v>
      </c>
      <c r="BB146" s="566"/>
      <c r="BC146" s="680"/>
      <c r="BD146" s="566"/>
      <c r="BE146" s="748"/>
      <c r="BF146" s="566"/>
      <c r="BG146" s="566"/>
      <c r="BI146" s="746" t="s">
        <v>133</v>
      </c>
      <c r="BJ146" s="566"/>
      <c r="BK146" s="680"/>
      <c r="BL146" s="566"/>
      <c r="BM146" s="748"/>
      <c r="BN146" s="566"/>
      <c r="BO146" s="566"/>
      <c r="BQ146" s="746" t="s">
        <v>133</v>
      </c>
      <c r="BR146" s="566"/>
      <c r="BS146" s="680"/>
      <c r="BT146" s="566"/>
      <c r="BU146" s="748"/>
      <c r="BV146" s="566"/>
      <c r="BW146" s="566"/>
      <c r="BY146" s="746" t="s">
        <v>133</v>
      </c>
      <c r="BZ146" s="566"/>
      <c r="CA146" s="680"/>
      <c r="CB146" s="566"/>
      <c r="CC146" s="748"/>
      <c r="CD146" s="566"/>
      <c r="CE146" s="566"/>
      <c r="CG146" s="746" t="s">
        <v>133</v>
      </c>
      <c r="CH146" s="566"/>
      <c r="CI146" s="680"/>
      <c r="CJ146" s="566"/>
      <c r="CK146" s="748"/>
      <c r="CL146" s="566"/>
      <c r="CM146" s="566"/>
      <c r="CO146" s="746" t="s">
        <v>133</v>
      </c>
      <c r="CP146" s="566"/>
      <c r="CQ146" s="680"/>
      <c r="CR146" s="566"/>
      <c r="CS146" s="748"/>
      <c r="CT146" s="566"/>
      <c r="CU146" s="566"/>
      <c r="CW146" s="746" t="s">
        <v>133</v>
      </c>
      <c r="CX146" s="566"/>
      <c r="CY146" s="680"/>
      <c r="CZ146" s="566"/>
      <c r="DA146" s="748"/>
      <c r="DB146" s="566"/>
      <c r="DC146" s="566"/>
    </row>
    <row r="147" spans="1:107" s="673" customFormat="1" ht="27.75" customHeight="1">
      <c r="A147" s="853"/>
      <c r="B147" s="856"/>
      <c r="C147" s="745" t="s">
        <v>131</v>
      </c>
      <c r="D147" s="746" t="s">
        <v>134</v>
      </c>
      <c r="E147" s="566"/>
      <c r="F147" s="566"/>
      <c r="G147" s="566">
        <v>750083</v>
      </c>
      <c r="H147" s="566"/>
      <c r="I147" s="566"/>
      <c r="J147" s="566"/>
      <c r="K147" s="676"/>
      <c r="M147" s="746" t="s">
        <v>134</v>
      </c>
      <c r="N147" s="566"/>
      <c r="O147" s="566"/>
      <c r="P147" s="728">
        <v>23688.420000000002</v>
      </c>
      <c r="Q147" s="566"/>
      <c r="R147" s="566"/>
      <c r="S147" s="566"/>
      <c r="U147" s="746" t="s">
        <v>134</v>
      </c>
      <c r="V147" s="566"/>
      <c r="W147" s="566"/>
      <c r="X147" s="728">
        <v>18621.739999999998</v>
      </c>
      <c r="Y147" s="566"/>
      <c r="Z147" s="566"/>
      <c r="AA147" s="566"/>
      <c r="AC147" s="746" t="s">
        <v>134</v>
      </c>
      <c r="AD147" s="566"/>
      <c r="AE147" s="566"/>
      <c r="AF147" s="728">
        <v>41355.006999999998</v>
      </c>
      <c r="AG147" s="566"/>
      <c r="AH147" s="566"/>
      <c r="AI147" s="566"/>
      <c r="AK147" s="746" t="s">
        <v>134</v>
      </c>
      <c r="AL147" s="566"/>
      <c r="AM147" s="566"/>
      <c r="AN147" s="728">
        <v>45071.0864</v>
      </c>
      <c r="AO147" s="566"/>
      <c r="AP147" s="566"/>
      <c r="AQ147" s="566"/>
      <c r="AS147" s="746" t="s">
        <v>134</v>
      </c>
      <c r="AT147" s="566"/>
      <c r="AU147" s="566"/>
      <c r="AV147" s="728">
        <v>43202.365099999981</v>
      </c>
      <c r="AW147" s="566"/>
      <c r="AX147" s="566"/>
      <c r="AY147" s="566"/>
      <c r="BA147" s="746" t="s">
        <v>134</v>
      </c>
      <c r="BB147" s="566"/>
      <c r="BC147" s="566"/>
      <c r="BD147" s="728"/>
      <c r="BE147" s="566"/>
      <c r="BF147" s="566"/>
      <c r="BG147" s="566"/>
      <c r="BI147" s="746" t="s">
        <v>134</v>
      </c>
      <c r="BJ147" s="566"/>
      <c r="BK147" s="566"/>
      <c r="BL147" s="728"/>
      <c r="BM147" s="566"/>
      <c r="BN147" s="566"/>
      <c r="BO147" s="566"/>
      <c r="BQ147" s="746" t="s">
        <v>134</v>
      </c>
      <c r="BR147" s="566"/>
      <c r="BS147" s="566"/>
      <c r="BT147" s="728"/>
      <c r="BU147" s="566"/>
      <c r="BV147" s="566"/>
      <c r="BW147" s="566"/>
      <c r="BY147" s="746" t="s">
        <v>134</v>
      </c>
      <c r="BZ147" s="566"/>
      <c r="CA147" s="566"/>
      <c r="CB147" s="728"/>
      <c r="CC147" s="566"/>
      <c r="CD147" s="566"/>
      <c r="CE147" s="566"/>
      <c r="CG147" s="746" t="s">
        <v>134</v>
      </c>
      <c r="CH147" s="566"/>
      <c r="CI147" s="566"/>
      <c r="CJ147" s="728"/>
      <c r="CK147" s="566"/>
      <c r="CL147" s="566"/>
      <c r="CM147" s="566"/>
      <c r="CO147" s="746" t="s">
        <v>134</v>
      </c>
      <c r="CP147" s="566"/>
      <c r="CQ147" s="566"/>
      <c r="CR147" s="728"/>
      <c r="CS147" s="566"/>
      <c r="CT147" s="566"/>
      <c r="CU147" s="566"/>
      <c r="CW147" s="746" t="s">
        <v>134</v>
      </c>
      <c r="CX147" s="566"/>
      <c r="CY147" s="566"/>
      <c r="CZ147" s="728"/>
      <c r="DA147" s="566"/>
      <c r="DB147" s="566"/>
      <c r="DC147" s="566"/>
    </row>
    <row r="148" spans="1:107" s="673" customFormat="1" ht="27.75" customHeight="1">
      <c r="A148" s="853"/>
      <c r="B148" s="856"/>
      <c r="C148" s="745"/>
      <c r="D148" s="746" t="s">
        <v>133</v>
      </c>
      <c r="E148" s="566"/>
      <c r="F148" s="566"/>
      <c r="G148" s="566"/>
      <c r="H148" s="566">
        <v>2358421.7479999997</v>
      </c>
      <c r="I148" s="566"/>
      <c r="J148" s="566"/>
      <c r="K148" s="676"/>
      <c r="M148" s="746" t="s">
        <v>133</v>
      </c>
      <c r="N148" s="566"/>
      <c r="O148" s="566"/>
      <c r="P148" s="566"/>
      <c r="Q148" s="728">
        <v>160029.26300185875</v>
      </c>
      <c r="R148" s="566"/>
      <c r="S148" s="566"/>
      <c r="U148" s="746" t="s">
        <v>133</v>
      </c>
      <c r="V148" s="566"/>
      <c r="W148" s="566"/>
      <c r="X148" s="566"/>
      <c r="Y148" s="728">
        <f>86701.63+10.5</f>
        <v>86712.13</v>
      </c>
      <c r="Z148" s="566"/>
      <c r="AA148" s="566"/>
      <c r="AC148" s="746" t="s">
        <v>133</v>
      </c>
      <c r="AD148" s="566"/>
      <c r="AE148" s="566"/>
      <c r="AF148" s="566"/>
      <c r="AG148" s="728">
        <f>241125.88+40</f>
        <v>241165.88</v>
      </c>
      <c r="AH148" s="566"/>
      <c r="AI148" s="566"/>
      <c r="AK148" s="746" t="s">
        <v>133</v>
      </c>
      <c r="AL148" s="566"/>
      <c r="AM148" s="566"/>
      <c r="AN148" s="566"/>
      <c r="AO148" s="728">
        <f>232227.412+22</f>
        <v>232249.41200000001</v>
      </c>
      <c r="AP148" s="566"/>
      <c r="AQ148" s="566"/>
      <c r="AS148" s="746" t="s">
        <v>133</v>
      </c>
      <c r="AT148" s="566"/>
      <c r="AU148" s="566"/>
      <c r="AV148" s="566"/>
      <c r="AW148" s="728">
        <f>200798.31+85.5</f>
        <v>200883.81</v>
      </c>
      <c r="AX148" s="566"/>
      <c r="AY148" s="566"/>
      <c r="BA148" s="746" t="s">
        <v>133</v>
      </c>
      <c r="BB148" s="566"/>
      <c r="BC148" s="566"/>
      <c r="BD148" s="566"/>
      <c r="BE148" s="728"/>
      <c r="BF148" s="566"/>
      <c r="BG148" s="566"/>
      <c r="BI148" s="746" t="s">
        <v>133</v>
      </c>
      <c r="BJ148" s="566"/>
      <c r="BK148" s="566"/>
      <c r="BL148" s="566"/>
      <c r="BM148" s="728"/>
      <c r="BN148" s="566"/>
      <c r="BO148" s="566"/>
      <c r="BQ148" s="746" t="s">
        <v>133</v>
      </c>
      <c r="BR148" s="566"/>
      <c r="BS148" s="566"/>
      <c r="BT148" s="566"/>
      <c r="BU148" s="728"/>
      <c r="BV148" s="566"/>
      <c r="BW148" s="566"/>
      <c r="BY148" s="746" t="s">
        <v>133</v>
      </c>
      <c r="BZ148" s="566"/>
      <c r="CA148" s="566"/>
      <c r="CB148" s="566"/>
      <c r="CC148" s="728"/>
      <c r="CD148" s="566"/>
      <c r="CE148" s="566"/>
      <c r="CG148" s="746" t="s">
        <v>133</v>
      </c>
      <c r="CH148" s="566"/>
      <c r="CI148" s="566"/>
      <c r="CJ148" s="566"/>
      <c r="CK148" s="728"/>
      <c r="CL148" s="566"/>
      <c r="CM148" s="566"/>
      <c r="CO148" s="746" t="s">
        <v>133</v>
      </c>
      <c r="CP148" s="566"/>
      <c r="CQ148" s="566"/>
      <c r="CR148" s="566"/>
      <c r="CS148" s="728"/>
      <c r="CT148" s="566"/>
      <c r="CU148" s="566"/>
      <c r="CW148" s="746" t="s">
        <v>133</v>
      </c>
      <c r="CX148" s="566"/>
      <c r="CY148" s="566"/>
      <c r="CZ148" s="566"/>
      <c r="DA148" s="728"/>
      <c r="DB148" s="566"/>
      <c r="DC148" s="566"/>
    </row>
    <row r="149" spans="1:107" s="673" customFormat="1" ht="27.75" customHeight="1">
      <c r="A149" s="853"/>
      <c r="B149" s="856"/>
      <c r="C149" s="745"/>
      <c r="D149" s="746" t="s">
        <v>137</v>
      </c>
      <c r="E149" s="566"/>
      <c r="F149" s="566"/>
      <c r="G149" s="566"/>
      <c r="H149" s="566"/>
      <c r="I149" s="566">
        <v>2190</v>
      </c>
      <c r="J149" s="566"/>
      <c r="K149" s="676"/>
      <c r="M149" s="746" t="s">
        <v>137</v>
      </c>
      <c r="N149" s="566"/>
      <c r="O149" s="566"/>
      <c r="P149" s="566"/>
      <c r="Q149" s="566"/>
      <c r="R149" s="728"/>
      <c r="S149" s="566"/>
      <c r="U149" s="746" t="s">
        <v>137</v>
      </c>
      <c r="V149" s="566"/>
      <c r="W149" s="566"/>
      <c r="X149" s="566"/>
      <c r="Y149" s="566"/>
      <c r="Z149" s="728"/>
      <c r="AA149" s="566"/>
      <c r="AC149" s="746" t="s">
        <v>137</v>
      </c>
      <c r="AD149" s="566"/>
      <c r="AE149" s="566"/>
      <c r="AF149" s="566"/>
      <c r="AG149" s="566"/>
      <c r="AH149" s="728"/>
      <c r="AI149" s="566"/>
      <c r="AK149" s="746" t="s">
        <v>137</v>
      </c>
      <c r="AL149" s="566"/>
      <c r="AM149" s="566"/>
      <c r="AN149" s="566"/>
      <c r="AO149" s="566"/>
      <c r="AP149" s="728"/>
      <c r="AQ149" s="566"/>
      <c r="AS149" s="746" t="s">
        <v>137</v>
      </c>
      <c r="AT149" s="566"/>
      <c r="AU149" s="566"/>
      <c r="AV149" s="566"/>
      <c r="AW149" s="566"/>
      <c r="AX149" s="728">
        <v>20</v>
      </c>
      <c r="AY149" s="566"/>
      <c r="BA149" s="746" t="s">
        <v>137</v>
      </c>
      <c r="BB149" s="566"/>
      <c r="BC149" s="566"/>
      <c r="BD149" s="566"/>
      <c r="BE149" s="566"/>
      <c r="BF149" s="728"/>
      <c r="BG149" s="566"/>
      <c r="BI149" s="746" t="s">
        <v>137</v>
      </c>
      <c r="BJ149" s="566"/>
      <c r="BK149" s="566"/>
      <c r="BL149" s="566"/>
      <c r="BM149" s="566"/>
      <c r="BN149" s="728"/>
      <c r="BO149" s="566"/>
      <c r="BQ149" s="746" t="s">
        <v>137</v>
      </c>
      <c r="BR149" s="566"/>
      <c r="BS149" s="566"/>
      <c r="BT149" s="566"/>
      <c r="BU149" s="566"/>
      <c r="BV149" s="728"/>
      <c r="BW149" s="566"/>
      <c r="BY149" s="746" t="s">
        <v>137</v>
      </c>
      <c r="BZ149" s="566"/>
      <c r="CA149" s="566"/>
      <c r="CB149" s="566"/>
      <c r="CC149" s="566"/>
      <c r="CD149" s="728"/>
      <c r="CE149" s="566"/>
      <c r="CG149" s="746" t="s">
        <v>137</v>
      </c>
      <c r="CH149" s="566"/>
      <c r="CI149" s="566"/>
      <c r="CJ149" s="566"/>
      <c r="CK149" s="566"/>
      <c r="CL149" s="728"/>
      <c r="CM149" s="566"/>
      <c r="CO149" s="746" t="s">
        <v>137</v>
      </c>
      <c r="CP149" s="566"/>
      <c r="CQ149" s="566"/>
      <c r="CR149" s="566"/>
      <c r="CS149" s="566"/>
      <c r="CT149" s="728"/>
      <c r="CU149" s="566"/>
      <c r="CW149" s="746" t="s">
        <v>137</v>
      </c>
      <c r="CX149" s="566"/>
      <c r="CY149" s="566"/>
      <c r="CZ149" s="566"/>
      <c r="DA149" s="566"/>
      <c r="DB149" s="728"/>
      <c r="DC149" s="566"/>
    </row>
    <row r="150" spans="1:107" s="673" customFormat="1" ht="27.75" customHeight="1">
      <c r="A150" s="854"/>
      <c r="B150" s="857"/>
      <c r="C150" s="745"/>
      <c r="D150" s="746" t="s">
        <v>137</v>
      </c>
      <c r="E150" s="566"/>
      <c r="F150" s="566"/>
      <c r="G150" s="566"/>
      <c r="H150" s="566"/>
      <c r="I150" s="566"/>
      <c r="J150" s="566"/>
      <c r="K150" s="676"/>
      <c r="M150" s="746" t="s">
        <v>137</v>
      </c>
      <c r="N150" s="566"/>
      <c r="O150" s="566"/>
      <c r="P150" s="566"/>
      <c r="Q150" s="566"/>
      <c r="R150" s="566"/>
      <c r="S150" s="728"/>
      <c r="U150" s="746" t="s">
        <v>137</v>
      </c>
      <c r="V150" s="566"/>
      <c r="W150" s="566"/>
      <c r="X150" s="566"/>
      <c r="Y150" s="566"/>
      <c r="Z150" s="566"/>
      <c r="AA150" s="728"/>
      <c r="AC150" s="746" t="s">
        <v>137</v>
      </c>
      <c r="AD150" s="566"/>
      <c r="AE150" s="566"/>
      <c r="AF150" s="566"/>
      <c r="AG150" s="566"/>
      <c r="AH150" s="566"/>
      <c r="AI150" s="728"/>
      <c r="AK150" s="746" t="s">
        <v>137</v>
      </c>
      <c r="AL150" s="566"/>
      <c r="AM150" s="566"/>
      <c r="AN150" s="566"/>
      <c r="AO150" s="566"/>
      <c r="AP150" s="566"/>
      <c r="AQ150" s="728"/>
      <c r="AS150" s="746" t="s">
        <v>137</v>
      </c>
      <c r="AT150" s="566"/>
      <c r="AU150" s="566"/>
      <c r="AV150" s="566"/>
      <c r="AW150" s="566"/>
      <c r="AX150" s="566"/>
      <c r="AY150" s="728">
        <v>108</v>
      </c>
      <c r="BA150" s="746" t="s">
        <v>137</v>
      </c>
      <c r="BB150" s="566"/>
      <c r="BC150" s="566"/>
      <c r="BD150" s="566"/>
      <c r="BE150" s="566"/>
      <c r="BF150" s="566"/>
      <c r="BG150" s="728"/>
      <c r="BI150" s="746" t="s">
        <v>137</v>
      </c>
      <c r="BJ150" s="566"/>
      <c r="BK150" s="566"/>
      <c r="BL150" s="566"/>
      <c r="BM150" s="566"/>
      <c r="BN150" s="566"/>
      <c r="BO150" s="728"/>
      <c r="BQ150" s="746" t="s">
        <v>137</v>
      </c>
      <c r="BR150" s="566"/>
      <c r="BS150" s="566"/>
      <c r="BT150" s="566"/>
      <c r="BU150" s="566"/>
      <c r="BV150" s="566"/>
      <c r="BW150" s="728"/>
      <c r="BY150" s="746" t="s">
        <v>137</v>
      </c>
      <c r="BZ150" s="566"/>
      <c r="CA150" s="566"/>
      <c r="CB150" s="566"/>
      <c r="CC150" s="566"/>
      <c r="CD150" s="566"/>
      <c r="CE150" s="728"/>
      <c r="CG150" s="746" t="s">
        <v>137</v>
      </c>
      <c r="CH150" s="566"/>
      <c r="CI150" s="566"/>
      <c r="CJ150" s="566"/>
      <c r="CK150" s="566"/>
      <c r="CL150" s="566"/>
      <c r="CM150" s="728"/>
      <c r="CO150" s="746" t="s">
        <v>137</v>
      </c>
      <c r="CP150" s="566"/>
      <c r="CQ150" s="566"/>
      <c r="CR150" s="566"/>
      <c r="CS150" s="566"/>
      <c r="CT150" s="566"/>
      <c r="CU150" s="728"/>
      <c r="CW150" s="746" t="s">
        <v>137</v>
      </c>
      <c r="CX150" s="566"/>
      <c r="CY150" s="566"/>
      <c r="CZ150" s="566"/>
      <c r="DA150" s="566"/>
      <c r="DB150" s="566"/>
      <c r="DC150" s="728"/>
    </row>
    <row r="151" spans="1:107" s="750" customFormat="1" ht="26.25" customHeight="1">
      <c r="A151" s="858" t="s">
        <v>78</v>
      </c>
      <c r="B151" s="861" t="s">
        <v>79</v>
      </c>
      <c r="C151" s="745" t="s">
        <v>80</v>
      </c>
      <c r="D151" s="746" t="s">
        <v>169</v>
      </c>
      <c r="E151" s="566"/>
      <c r="F151" s="694">
        <f>(F145*1000)/F146</f>
        <v>2977.7313051443161</v>
      </c>
      <c r="G151" s="694"/>
      <c r="H151" s="749"/>
      <c r="I151" s="694"/>
      <c r="J151" s="694"/>
      <c r="K151" s="744"/>
      <c r="M151" s="746" t="s">
        <v>169</v>
      </c>
      <c r="N151" s="566"/>
      <c r="O151" s="694">
        <f>(O145*1000)/O146</f>
        <v>2977.9998141107912</v>
      </c>
      <c r="P151" s="694"/>
      <c r="Q151" s="749"/>
      <c r="R151" s="694"/>
      <c r="S151" s="694"/>
      <c r="U151" s="746" t="s">
        <v>169</v>
      </c>
      <c r="V151" s="566"/>
      <c r="W151" s="694">
        <f>(W145*1000)/W146</f>
        <v>2978.000184637342</v>
      </c>
      <c r="X151" s="694"/>
      <c r="Y151" s="749"/>
      <c r="Z151" s="694"/>
      <c r="AA151" s="694"/>
      <c r="AC151" s="746" t="s">
        <v>169</v>
      </c>
      <c r="AD151" s="566"/>
      <c r="AE151" s="694">
        <f>(AE145*1000)/AE146</f>
        <v>2977.9999320665961</v>
      </c>
      <c r="AF151" s="694"/>
      <c r="AG151" s="749"/>
      <c r="AH151" s="694"/>
      <c r="AI151" s="694"/>
      <c r="AK151" s="746" t="s">
        <v>169</v>
      </c>
      <c r="AL151" s="566"/>
      <c r="AM151" s="694">
        <f>(AM145*1000)/AM146</f>
        <v>2977.999999296555</v>
      </c>
      <c r="AN151" s="694"/>
      <c r="AO151" s="749"/>
      <c r="AP151" s="694"/>
      <c r="AQ151" s="694"/>
      <c r="AS151" s="746" t="s">
        <v>169</v>
      </c>
      <c r="AT151" s="566"/>
      <c r="AU151" s="694">
        <f>(AU145*1000)/AU146</f>
        <v>2978.0000414349101</v>
      </c>
      <c r="AV151" s="694"/>
      <c r="AW151" s="749"/>
      <c r="AX151" s="694"/>
      <c r="AY151" s="694"/>
      <c r="BA151" s="746" t="s">
        <v>169</v>
      </c>
      <c r="BB151" s="566"/>
      <c r="BC151" s="694" t="e">
        <f>(BC145*1000)/BC146</f>
        <v>#DIV/0!</v>
      </c>
      <c r="BD151" s="694"/>
      <c r="BE151" s="749"/>
      <c r="BF151" s="694"/>
      <c r="BG151" s="694"/>
      <c r="BI151" s="746" t="s">
        <v>169</v>
      </c>
      <c r="BJ151" s="566"/>
      <c r="BK151" s="694" t="e">
        <f>(BK145*1000)/BK146</f>
        <v>#DIV/0!</v>
      </c>
      <c r="BL151" s="694"/>
      <c r="BM151" s="749"/>
      <c r="BN151" s="694"/>
      <c r="BO151" s="694"/>
      <c r="BQ151" s="746" t="s">
        <v>169</v>
      </c>
      <c r="BR151" s="566"/>
      <c r="BS151" s="694" t="e">
        <f>(BS145*1000)/BS146</f>
        <v>#DIV/0!</v>
      </c>
      <c r="BT151" s="694"/>
      <c r="BU151" s="749"/>
      <c r="BV151" s="694"/>
      <c r="BW151" s="694"/>
      <c r="BY151" s="746" t="s">
        <v>169</v>
      </c>
      <c r="BZ151" s="566"/>
      <c r="CA151" s="694" t="e">
        <f>(CA145*1000)/CA146</f>
        <v>#DIV/0!</v>
      </c>
      <c r="CB151" s="694"/>
      <c r="CC151" s="749"/>
      <c r="CD151" s="694"/>
      <c r="CE151" s="694"/>
      <c r="CG151" s="746" t="s">
        <v>169</v>
      </c>
      <c r="CH151" s="566"/>
      <c r="CI151" s="694" t="e">
        <f>(CI145*1000)/CI146</f>
        <v>#DIV/0!</v>
      </c>
      <c r="CJ151" s="694"/>
      <c r="CK151" s="749"/>
      <c r="CL151" s="694"/>
      <c r="CM151" s="694"/>
      <c r="CO151" s="746" t="s">
        <v>169</v>
      </c>
      <c r="CP151" s="566"/>
      <c r="CQ151" s="694" t="e">
        <f>(CQ145*1000)/CQ146</f>
        <v>#DIV/0!</v>
      </c>
      <c r="CR151" s="694"/>
      <c r="CS151" s="749"/>
      <c r="CT151" s="694"/>
      <c r="CU151" s="694"/>
      <c r="CW151" s="746" t="s">
        <v>169</v>
      </c>
      <c r="CX151" s="566"/>
      <c r="CY151" s="694" t="e">
        <f>(CY145*1000)/CY146</f>
        <v>#DIV/0!</v>
      </c>
      <c r="CZ151" s="694"/>
      <c r="DA151" s="749"/>
      <c r="DB151" s="694"/>
      <c r="DC151" s="694"/>
    </row>
    <row r="152" spans="1:107" s="673" customFormat="1" ht="26.25" customHeight="1">
      <c r="A152" s="859"/>
      <c r="B152" s="862"/>
      <c r="C152" s="745" t="s">
        <v>89</v>
      </c>
      <c r="D152" s="746" t="s">
        <v>170</v>
      </c>
      <c r="E152" s="566"/>
      <c r="F152" s="700"/>
      <c r="G152" s="694">
        <f>(G145*1000)/G147</f>
        <v>5167.3158336475199</v>
      </c>
      <c r="H152" s="700"/>
      <c r="I152" s="700"/>
      <c r="J152" s="700"/>
      <c r="K152" s="751"/>
      <c r="M152" s="746" t="s">
        <v>170</v>
      </c>
      <c r="N152" s="566"/>
      <c r="O152" s="700"/>
      <c r="P152" s="694">
        <f>(P145*1000)/P147</f>
        <v>5167</v>
      </c>
      <c r="Q152" s="700"/>
      <c r="R152" s="700"/>
      <c r="S152" s="700"/>
      <c r="U152" s="746" t="s">
        <v>170</v>
      </c>
      <c r="V152" s="566"/>
      <c r="W152" s="700"/>
      <c r="X152" s="694">
        <f>(X145*1000)/X147</f>
        <v>5167.0000000000009</v>
      </c>
      <c r="Y152" s="700"/>
      <c r="Z152" s="700"/>
      <c r="AA152" s="700"/>
      <c r="AC152" s="746" t="s">
        <v>170</v>
      </c>
      <c r="AD152" s="566"/>
      <c r="AE152" s="700"/>
      <c r="AF152" s="694">
        <f>(AF145*1000)/AF147</f>
        <v>5167.0853357611568</v>
      </c>
      <c r="AG152" s="700"/>
      <c r="AH152" s="700"/>
      <c r="AI152" s="700"/>
      <c r="AK152" s="746" t="s">
        <v>170</v>
      </c>
      <c r="AL152" s="566"/>
      <c r="AM152" s="700"/>
      <c r="AN152" s="694">
        <f>(AN145*1000)/AN147</f>
        <v>5166.90984622017</v>
      </c>
      <c r="AO152" s="700"/>
      <c r="AP152" s="700"/>
      <c r="AQ152" s="700"/>
      <c r="AS152" s="746" t="s">
        <v>170</v>
      </c>
      <c r="AT152" s="566"/>
      <c r="AU152" s="700"/>
      <c r="AV152" s="694">
        <f>(AV145*1000)/AV147</f>
        <v>5166.8738087211832</v>
      </c>
      <c r="AW152" s="700"/>
      <c r="AX152" s="700"/>
      <c r="AY152" s="700"/>
      <c r="BA152" s="746" t="s">
        <v>170</v>
      </c>
      <c r="BB152" s="566"/>
      <c r="BC152" s="700"/>
      <c r="BD152" s="694" t="e">
        <f>(BD145*1000)/BD147</f>
        <v>#DIV/0!</v>
      </c>
      <c r="BE152" s="700"/>
      <c r="BF152" s="700"/>
      <c r="BG152" s="700"/>
      <c r="BI152" s="746" t="s">
        <v>170</v>
      </c>
      <c r="BJ152" s="566"/>
      <c r="BK152" s="700"/>
      <c r="BL152" s="694" t="e">
        <f>(BL145*1000)/BL147</f>
        <v>#DIV/0!</v>
      </c>
      <c r="BM152" s="700"/>
      <c r="BN152" s="700"/>
      <c r="BO152" s="700"/>
      <c r="BQ152" s="746" t="s">
        <v>170</v>
      </c>
      <c r="BR152" s="566"/>
      <c r="BS152" s="700"/>
      <c r="BT152" s="694" t="e">
        <f>(BT145*1000)/BT147</f>
        <v>#DIV/0!</v>
      </c>
      <c r="BU152" s="700"/>
      <c r="BV152" s="700"/>
      <c r="BW152" s="700"/>
      <c r="BY152" s="746" t="s">
        <v>170</v>
      </c>
      <c r="BZ152" s="566"/>
      <c r="CA152" s="700"/>
      <c r="CB152" s="694" t="e">
        <f>(CB145*1000)/CB147</f>
        <v>#DIV/0!</v>
      </c>
      <c r="CC152" s="700"/>
      <c r="CD152" s="700"/>
      <c r="CE152" s="700"/>
      <c r="CG152" s="746" t="s">
        <v>170</v>
      </c>
      <c r="CH152" s="566"/>
      <c r="CI152" s="700"/>
      <c r="CJ152" s="694" t="e">
        <f>(CJ145*1000)/CJ147</f>
        <v>#DIV/0!</v>
      </c>
      <c r="CK152" s="700"/>
      <c r="CL152" s="700"/>
      <c r="CM152" s="700"/>
      <c r="CO152" s="746" t="s">
        <v>170</v>
      </c>
      <c r="CP152" s="566"/>
      <c r="CQ152" s="700"/>
      <c r="CR152" s="694" t="e">
        <f>(CR145*1000)/CR147</f>
        <v>#DIV/0!</v>
      </c>
      <c r="CS152" s="700"/>
      <c r="CT152" s="700"/>
      <c r="CU152" s="700"/>
      <c r="CW152" s="746" t="s">
        <v>170</v>
      </c>
      <c r="CX152" s="566"/>
      <c r="CY152" s="700"/>
      <c r="CZ152" s="694" t="e">
        <f>(CZ145*1000)/CZ147</f>
        <v>#DIV/0!</v>
      </c>
      <c r="DA152" s="700"/>
      <c r="DB152" s="700"/>
      <c r="DC152" s="700"/>
    </row>
    <row r="153" spans="1:107" s="673" customFormat="1" ht="26.25" customHeight="1">
      <c r="A153" s="859"/>
      <c r="B153" s="862"/>
      <c r="C153" s="745"/>
      <c r="D153" s="746" t="s">
        <v>169</v>
      </c>
      <c r="E153" s="566"/>
      <c r="F153" s="700"/>
      <c r="G153" s="694"/>
      <c r="H153" s="694">
        <v>2152</v>
      </c>
      <c r="I153" s="700"/>
      <c r="J153" s="700"/>
      <c r="K153" s="751"/>
      <c r="M153" s="746" t="s">
        <v>169</v>
      </c>
      <c r="N153" s="566"/>
      <c r="O153" s="700"/>
      <c r="P153" s="694"/>
      <c r="Q153" s="694">
        <f>(Q145*1000)/Q148</f>
        <v>2152.0000806727453</v>
      </c>
      <c r="R153" s="700"/>
      <c r="S153" s="700"/>
      <c r="U153" s="746" t="s">
        <v>169</v>
      </c>
      <c r="V153" s="566"/>
      <c r="W153" s="700"/>
      <c r="X153" s="694"/>
      <c r="Y153" s="694">
        <f>(Y145*1000)/Y148</f>
        <v>2155.26400712334</v>
      </c>
      <c r="Z153" s="700"/>
      <c r="AA153" s="700"/>
      <c r="AC153" s="746" t="s">
        <v>169</v>
      </c>
      <c r="AD153" s="566"/>
      <c r="AE153" s="700"/>
      <c r="AF153" s="694"/>
      <c r="AG153" s="694">
        <f>(AG145*1000)/AG148</f>
        <v>2156.4707869952417</v>
      </c>
      <c r="AH153" s="700"/>
      <c r="AI153" s="700"/>
      <c r="AK153" s="746" t="s">
        <v>169</v>
      </c>
      <c r="AL153" s="566"/>
      <c r="AM153" s="700"/>
      <c r="AN153" s="694"/>
      <c r="AO153" s="694">
        <f>(AO145*1000)/AO148</f>
        <v>2154.553345865952</v>
      </c>
      <c r="AP153" s="700"/>
      <c r="AQ153" s="700"/>
      <c r="AS153" s="746" t="s">
        <v>169</v>
      </c>
      <c r="AT153" s="566"/>
      <c r="AU153" s="700"/>
      <c r="AV153" s="694"/>
      <c r="AW153" s="694">
        <f>(AW145*1000)/AW148</f>
        <v>2163.4726242995889</v>
      </c>
      <c r="AX153" s="700"/>
      <c r="AY153" s="700"/>
      <c r="BA153" s="746" t="s">
        <v>169</v>
      </c>
      <c r="BB153" s="566"/>
      <c r="BC153" s="700"/>
      <c r="BD153" s="694"/>
      <c r="BE153" s="694" t="e">
        <f>(BE145*1000)/BE148</f>
        <v>#DIV/0!</v>
      </c>
      <c r="BF153" s="700"/>
      <c r="BG153" s="700"/>
      <c r="BI153" s="746" t="s">
        <v>169</v>
      </c>
      <c r="BJ153" s="566"/>
      <c r="BK153" s="700"/>
      <c r="BL153" s="694"/>
      <c r="BM153" s="694" t="e">
        <f>(BM145*1000)/BM148</f>
        <v>#DIV/0!</v>
      </c>
      <c r="BN153" s="700"/>
      <c r="BO153" s="700"/>
      <c r="BQ153" s="746" t="s">
        <v>169</v>
      </c>
      <c r="BR153" s="566"/>
      <c r="BS153" s="700"/>
      <c r="BT153" s="694"/>
      <c r="BU153" s="694" t="e">
        <f>(BU145*1000)/BU148</f>
        <v>#DIV/0!</v>
      </c>
      <c r="BV153" s="700"/>
      <c r="BW153" s="700"/>
      <c r="BY153" s="746" t="s">
        <v>169</v>
      </c>
      <c r="BZ153" s="566"/>
      <c r="CA153" s="700"/>
      <c r="CB153" s="694"/>
      <c r="CC153" s="694" t="e">
        <f>(CC145*1000)/CC148</f>
        <v>#DIV/0!</v>
      </c>
      <c r="CD153" s="700"/>
      <c r="CE153" s="700"/>
      <c r="CG153" s="746" t="s">
        <v>169</v>
      </c>
      <c r="CH153" s="566"/>
      <c r="CI153" s="700"/>
      <c r="CJ153" s="694"/>
      <c r="CK153" s="694" t="e">
        <f>(CK145*1000)/CK148</f>
        <v>#DIV/0!</v>
      </c>
      <c r="CL153" s="700"/>
      <c r="CM153" s="700"/>
      <c r="CO153" s="746" t="s">
        <v>169</v>
      </c>
      <c r="CP153" s="566"/>
      <c r="CQ153" s="700"/>
      <c r="CR153" s="694"/>
      <c r="CS153" s="694" t="e">
        <f>(CS145*1000)/CS148</f>
        <v>#DIV/0!</v>
      </c>
      <c r="CT153" s="700"/>
      <c r="CU153" s="700"/>
      <c r="CW153" s="746" t="s">
        <v>169</v>
      </c>
      <c r="CX153" s="566"/>
      <c r="CY153" s="700"/>
      <c r="CZ153" s="694"/>
      <c r="DA153" s="694" t="e">
        <f>(DA145*1000)/DA148</f>
        <v>#DIV/0!</v>
      </c>
      <c r="DB153" s="700"/>
      <c r="DC153" s="700"/>
    </row>
    <row r="154" spans="1:107" s="673" customFormat="1" ht="26.25" customHeight="1">
      <c r="A154" s="859"/>
      <c r="B154" s="862"/>
      <c r="C154" s="745"/>
      <c r="D154" s="746" t="s">
        <v>172</v>
      </c>
      <c r="E154" s="566"/>
      <c r="F154" s="697"/>
      <c r="G154" s="566"/>
      <c r="H154" s="697"/>
      <c r="I154" s="700">
        <f>(I145*1000)/I149</f>
        <v>74505.535911134546</v>
      </c>
      <c r="J154" s="700"/>
      <c r="K154" s="751"/>
      <c r="M154" s="746" t="s">
        <v>172</v>
      </c>
      <c r="N154" s="566"/>
      <c r="O154" s="697"/>
      <c r="P154" s="566"/>
      <c r="Q154" s="697"/>
      <c r="R154" s="700" t="e">
        <f>(R145*1000)/R149</f>
        <v>#DIV/0!</v>
      </c>
      <c r="S154" s="700"/>
      <c r="U154" s="746" t="s">
        <v>172</v>
      </c>
      <c r="V154" s="566"/>
      <c r="W154" s="697"/>
      <c r="X154" s="566"/>
      <c r="Y154" s="697"/>
      <c r="Z154" s="700" t="e">
        <f>(Z145*1000)/Z149</f>
        <v>#DIV/0!</v>
      </c>
      <c r="AA154" s="700"/>
      <c r="AC154" s="746" t="s">
        <v>172</v>
      </c>
      <c r="AD154" s="566"/>
      <c r="AE154" s="697"/>
      <c r="AF154" s="566"/>
      <c r="AG154" s="697"/>
      <c r="AH154" s="700" t="e">
        <f>(AH145*1000)/AH149</f>
        <v>#DIV/0!</v>
      </c>
      <c r="AI154" s="700"/>
      <c r="AK154" s="746" t="s">
        <v>172</v>
      </c>
      <c r="AL154" s="566"/>
      <c r="AM154" s="697"/>
      <c r="AN154" s="566"/>
      <c r="AO154" s="697"/>
      <c r="AP154" s="700" t="e">
        <f>(AP145*1000)/AP149</f>
        <v>#DIV/0!</v>
      </c>
      <c r="AQ154" s="700"/>
      <c r="AS154" s="746" t="s">
        <v>172</v>
      </c>
      <c r="AT154" s="566"/>
      <c r="AU154" s="697"/>
      <c r="AV154" s="566"/>
      <c r="AW154" s="697"/>
      <c r="AX154" s="700">
        <v>71890</v>
      </c>
      <c r="AY154" s="700"/>
      <c r="BA154" s="746" t="s">
        <v>172</v>
      </c>
      <c r="BB154" s="566"/>
      <c r="BC154" s="697"/>
      <c r="BD154" s="566"/>
      <c r="BE154" s="697"/>
      <c r="BF154" s="700" t="e">
        <f>(BF145*1000)/BF149</f>
        <v>#DIV/0!</v>
      </c>
      <c r="BG154" s="700"/>
      <c r="BI154" s="746" t="s">
        <v>172</v>
      </c>
      <c r="BJ154" s="566"/>
      <c r="BK154" s="697"/>
      <c r="BL154" s="566"/>
      <c r="BM154" s="697"/>
      <c r="BN154" s="700" t="e">
        <f>(BN145*1000)/BN149</f>
        <v>#DIV/0!</v>
      </c>
      <c r="BO154" s="700"/>
      <c r="BQ154" s="746" t="s">
        <v>172</v>
      </c>
      <c r="BR154" s="566"/>
      <c r="BS154" s="697"/>
      <c r="BT154" s="566"/>
      <c r="BU154" s="697"/>
      <c r="BV154" s="700" t="e">
        <f>(BV145*1000)/BV149</f>
        <v>#DIV/0!</v>
      </c>
      <c r="BW154" s="700"/>
      <c r="BY154" s="746" t="s">
        <v>172</v>
      </c>
      <c r="BZ154" s="566"/>
      <c r="CA154" s="697"/>
      <c r="CB154" s="566"/>
      <c r="CC154" s="697"/>
      <c r="CD154" s="700" t="e">
        <f>(CD145*1000)/CD149</f>
        <v>#DIV/0!</v>
      </c>
      <c r="CE154" s="700"/>
      <c r="CG154" s="746" t="s">
        <v>172</v>
      </c>
      <c r="CH154" s="566"/>
      <c r="CI154" s="697"/>
      <c r="CJ154" s="566"/>
      <c r="CK154" s="697"/>
      <c r="CL154" s="700" t="e">
        <f>(CL145*1000)/CL149</f>
        <v>#DIV/0!</v>
      </c>
      <c r="CM154" s="700"/>
      <c r="CO154" s="746" t="s">
        <v>172</v>
      </c>
      <c r="CP154" s="566"/>
      <c r="CQ154" s="697"/>
      <c r="CR154" s="566"/>
      <c r="CS154" s="697"/>
      <c r="CT154" s="700" t="e">
        <f>(CT145*1000)/CT149</f>
        <v>#DIV/0!</v>
      </c>
      <c r="CU154" s="700"/>
      <c r="CW154" s="746" t="s">
        <v>172</v>
      </c>
      <c r="CX154" s="566"/>
      <c r="CY154" s="697"/>
      <c r="CZ154" s="566"/>
      <c r="DA154" s="697"/>
      <c r="DB154" s="700" t="e">
        <f>(DB145*1000)/DB149</f>
        <v>#DIV/0!</v>
      </c>
      <c r="DC154" s="700"/>
    </row>
    <row r="155" spans="1:107" s="673" customFormat="1" ht="26.25" customHeight="1">
      <c r="A155" s="860"/>
      <c r="B155" s="863"/>
      <c r="C155" s="752"/>
      <c r="D155" s="746" t="s">
        <v>172</v>
      </c>
      <c r="E155" s="566"/>
      <c r="F155" s="697"/>
      <c r="G155" s="566"/>
      <c r="H155" s="697"/>
      <c r="I155" s="700"/>
      <c r="J155" s="700" t="e">
        <f>(J145*1000)/J150</f>
        <v>#DIV/0!</v>
      </c>
      <c r="K155" s="751"/>
      <c r="M155" s="746" t="s">
        <v>172</v>
      </c>
      <c r="N155" s="566"/>
      <c r="O155" s="697"/>
      <c r="P155" s="566"/>
      <c r="Q155" s="697"/>
      <c r="R155" s="700"/>
      <c r="S155" s="700" t="e">
        <f>(S145*1000)/S150</f>
        <v>#DIV/0!</v>
      </c>
      <c r="U155" s="746" t="s">
        <v>172</v>
      </c>
      <c r="V155" s="566"/>
      <c r="W155" s="697"/>
      <c r="X155" s="566"/>
      <c r="Y155" s="697"/>
      <c r="Z155" s="700"/>
      <c r="AA155" s="700" t="e">
        <f>(AA145*1000)/AA150</f>
        <v>#DIV/0!</v>
      </c>
      <c r="AC155" s="746" t="s">
        <v>172</v>
      </c>
      <c r="AD155" s="566"/>
      <c r="AE155" s="697"/>
      <c r="AF155" s="566"/>
      <c r="AG155" s="697"/>
      <c r="AH155" s="700"/>
      <c r="AI155" s="700" t="e">
        <f>(AI145*1000)/AI150</f>
        <v>#DIV/0!</v>
      </c>
      <c r="AK155" s="746" t="s">
        <v>172</v>
      </c>
      <c r="AL155" s="566"/>
      <c r="AM155" s="697"/>
      <c r="AN155" s="566"/>
      <c r="AO155" s="697"/>
      <c r="AP155" s="700"/>
      <c r="AQ155" s="700" t="e">
        <f>(AQ145*1000)/AQ150</f>
        <v>#DIV/0!</v>
      </c>
      <c r="AS155" s="746" t="s">
        <v>172</v>
      </c>
      <c r="AT155" s="566"/>
      <c r="AU155" s="697"/>
      <c r="AV155" s="566"/>
      <c r="AW155" s="697"/>
      <c r="AX155" s="700"/>
      <c r="AY155" s="700">
        <v>8690</v>
      </c>
      <c r="BA155" s="746" t="s">
        <v>172</v>
      </c>
      <c r="BB155" s="566"/>
      <c r="BC155" s="697"/>
      <c r="BD155" s="566"/>
      <c r="BE155" s="697"/>
      <c r="BF155" s="700"/>
      <c r="BG155" s="700" t="e">
        <f>(BG145*1000)/BG150</f>
        <v>#DIV/0!</v>
      </c>
      <c r="BI155" s="746" t="s">
        <v>172</v>
      </c>
      <c r="BJ155" s="566"/>
      <c r="BK155" s="697"/>
      <c r="BL155" s="566"/>
      <c r="BM155" s="697"/>
      <c r="BN155" s="700"/>
      <c r="BO155" s="700" t="e">
        <f>(BO145*1000)/BO150</f>
        <v>#DIV/0!</v>
      </c>
      <c r="BQ155" s="746" t="s">
        <v>172</v>
      </c>
      <c r="BR155" s="566"/>
      <c r="BS155" s="697"/>
      <c r="BT155" s="566"/>
      <c r="BU155" s="697"/>
      <c r="BV155" s="700"/>
      <c r="BW155" s="700" t="e">
        <f>(BW145*1000)/BW150</f>
        <v>#DIV/0!</v>
      </c>
      <c r="BY155" s="746" t="s">
        <v>172</v>
      </c>
      <c r="BZ155" s="676"/>
      <c r="CA155" s="697"/>
      <c r="CB155" s="566"/>
      <c r="CC155" s="697"/>
      <c r="CD155" s="700"/>
      <c r="CE155" s="700" t="e">
        <f>(CE145*1000)/CE150</f>
        <v>#DIV/0!</v>
      </c>
      <c r="CG155" s="746" t="s">
        <v>172</v>
      </c>
      <c r="CH155" s="566"/>
      <c r="CI155" s="697"/>
      <c r="CJ155" s="566"/>
      <c r="CK155" s="697"/>
      <c r="CL155" s="700"/>
      <c r="CM155" s="700" t="e">
        <f>(CM145*1000)/CM150</f>
        <v>#DIV/0!</v>
      </c>
      <c r="CO155" s="746" t="s">
        <v>172</v>
      </c>
      <c r="CP155" s="566"/>
      <c r="CQ155" s="697"/>
      <c r="CR155" s="566"/>
      <c r="CS155" s="697"/>
      <c r="CT155" s="700"/>
      <c r="CU155" s="700" t="e">
        <f>(CU145*1000)/CU150</f>
        <v>#DIV/0!</v>
      </c>
      <c r="CW155" s="746" t="s">
        <v>172</v>
      </c>
      <c r="CX155" s="566"/>
      <c r="CY155" s="697"/>
      <c r="CZ155" s="566"/>
      <c r="DA155" s="697"/>
      <c r="DB155" s="700"/>
      <c r="DC155" s="700" t="e">
        <f>(DC145*1000)/DC150</f>
        <v>#DIV/0!</v>
      </c>
    </row>
    <row r="156" spans="1:107" ht="19.5" customHeight="1">
      <c r="A156" s="753"/>
      <c r="B156" s="754"/>
      <c r="D156" s="755"/>
      <c r="E156" s="755"/>
      <c r="M156" s="755"/>
      <c r="N156" s="755"/>
      <c r="U156" s="755"/>
      <c r="V156" s="755"/>
      <c r="AC156" s="755"/>
      <c r="AD156" s="755"/>
      <c r="AK156" s="755"/>
      <c r="AL156" s="755"/>
      <c r="AS156" s="755"/>
      <c r="AT156" s="755"/>
      <c r="BA156" s="755"/>
      <c r="BB156" s="755"/>
      <c r="BI156" s="755"/>
      <c r="BJ156" s="755"/>
      <c r="BQ156" s="755"/>
      <c r="BR156" s="755"/>
      <c r="BY156" s="755"/>
      <c r="BZ156" s="755"/>
      <c r="CG156" s="755"/>
      <c r="CH156" s="755"/>
      <c r="CO156" s="755"/>
      <c r="CP156" s="755"/>
      <c r="CW156" s="755"/>
      <c r="CX156" s="755"/>
    </row>
    <row r="157" spans="1:107" ht="22.5" hidden="1" customHeight="1">
      <c r="B157" s="758" t="s">
        <v>283</v>
      </c>
      <c r="C157" s="759"/>
      <c r="D157" s="760"/>
      <c r="E157" s="760"/>
      <c r="F157" s="761"/>
      <c r="G157" s="761"/>
      <c r="H157" s="761"/>
      <c r="M157" s="760"/>
      <c r="N157" s="760"/>
      <c r="O157" s="761"/>
      <c r="P157" s="761"/>
      <c r="Q157" s="761"/>
      <c r="U157" s="760"/>
      <c r="V157" s="760"/>
      <c r="W157" s="761"/>
      <c r="X157" s="761"/>
      <c r="Y157" s="761"/>
      <c r="AC157" s="760"/>
      <c r="AD157" s="760"/>
      <c r="AE157" s="761"/>
      <c r="AF157" s="761"/>
      <c r="AG157" s="761"/>
      <c r="AK157" s="760"/>
      <c r="AL157" s="760"/>
      <c r="AM157" s="761"/>
      <c r="AN157" s="761"/>
      <c r="AO157" s="761"/>
      <c r="AS157" s="760"/>
      <c r="AT157" s="760"/>
      <c r="AU157" s="761"/>
      <c r="AV157" s="761"/>
      <c r="AW157" s="761"/>
      <c r="BA157" s="760"/>
      <c r="BB157" s="760"/>
      <c r="BC157" s="761"/>
      <c r="BD157" s="761"/>
      <c r="BE157" s="761"/>
      <c r="BI157" s="760"/>
      <c r="BJ157" s="760"/>
      <c r="BK157" s="761"/>
      <c r="BL157" s="761"/>
      <c r="BM157" s="761"/>
      <c r="BQ157" s="760"/>
      <c r="BR157" s="760"/>
      <c r="BS157" s="761"/>
      <c r="BT157" s="761"/>
      <c r="BU157" s="761"/>
      <c r="BY157" s="760"/>
      <c r="BZ157" s="760"/>
      <c r="CA157" s="761"/>
      <c r="CB157" s="761"/>
      <c r="CC157" s="761"/>
      <c r="CG157" s="760"/>
      <c r="CH157" s="760"/>
      <c r="CI157" s="761"/>
      <c r="CJ157" s="761"/>
      <c r="CK157" s="761"/>
      <c r="CO157" s="760"/>
      <c r="CP157" s="760"/>
      <c r="CQ157" s="761"/>
      <c r="CR157" s="761"/>
      <c r="CS157" s="761"/>
      <c r="CW157" s="760"/>
      <c r="CX157" s="760"/>
      <c r="CY157" s="761"/>
      <c r="CZ157" s="761"/>
      <c r="DA157" s="761"/>
    </row>
    <row r="158" spans="1:107" ht="22.5" hidden="1" customHeight="1">
      <c r="B158" s="624"/>
      <c r="C158" s="759"/>
      <c r="D158" s="760"/>
      <c r="E158" s="760"/>
      <c r="F158" s="761"/>
      <c r="G158" s="761"/>
      <c r="H158" s="761"/>
      <c r="M158" s="760"/>
      <c r="N158" s="760"/>
      <c r="O158" s="761"/>
      <c r="P158" s="761"/>
      <c r="Q158" s="761"/>
      <c r="U158" s="760"/>
      <c r="V158" s="760"/>
      <c r="W158" s="761"/>
      <c r="X158" s="761"/>
      <c r="Y158" s="761"/>
      <c r="AC158" s="760"/>
      <c r="AD158" s="760"/>
      <c r="AE158" s="761"/>
      <c r="AF158" s="761"/>
      <c r="AG158" s="761"/>
      <c r="AK158" s="760"/>
      <c r="AL158" s="760"/>
      <c r="AM158" s="761"/>
      <c r="AN158" s="761"/>
      <c r="AO158" s="761"/>
      <c r="AS158" s="760"/>
      <c r="AT158" s="760"/>
      <c r="AU158" s="761"/>
      <c r="AV158" s="761"/>
      <c r="AW158" s="761"/>
      <c r="BA158" s="760"/>
      <c r="BB158" s="760"/>
      <c r="BC158" s="761"/>
      <c r="BD158" s="761"/>
      <c r="BE158" s="761"/>
      <c r="BI158" s="760"/>
      <c r="BJ158" s="760"/>
      <c r="BK158" s="761"/>
      <c r="BL158" s="761"/>
      <c r="BM158" s="761"/>
      <c r="BQ158" s="760"/>
      <c r="BR158" s="760"/>
      <c r="BS158" s="761"/>
      <c r="BT158" s="761"/>
      <c r="BU158" s="761"/>
      <c r="BY158" s="760"/>
      <c r="BZ158" s="760"/>
      <c r="CA158" s="761"/>
      <c r="CB158" s="761"/>
      <c r="CC158" s="761"/>
      <c r="CG158" s="760"/>
      <c r="CH158" s="760"/>
      <c r="CI158" s="761"/>
      <c r="CJ158" s="761"/>
      <c r="CK158" s="761"/>
      <c r="CO158" s="760"/>
      <c r="CP158" s="760"/>
      <c r="CQ158" s="761"/>
      <c r="CR158" s="761"/>
      <c r="CS158" s="761"/>
      <c r="CW158" s="760"/>
      <c r="CX158" s="760"/>
      <c r="CY158" s="761"/>
      <c r="CZ158" s="761"/>
      <c r="DA158" s="761"/>
    </row>
    <row r="159" spans="1:107" ht="22.5" hidden="1" customHeight="1">
      <c r="B159" s="624"/>
      <c r="C159" s="759"/>
      <c r="D159" s="760"/>
      <c r="E159" s="760"/>
      <c r="F159" s="761"/>
      <c r="G159" s="761"/>
      <c r="H159" s="761"/>
      <c r="M159" s="760"/>
      <c r="N159" s="760"/>
      <c r="O159" s="761"/>
      <c r="P159" s="761"/>
      <c r="Q159" s="761"/>
      <c r="U159" s="760"/>
      <c r="V159" s="760"/>
      <c r="W159" s="761"/>
      <c r="X159" s="761"/>
      <c r="Y159" s="761"/>
      <c r="AC159" s="760"/>
      <c r="AD159" s="760"/>
      <c r="AE159" s="761"/>
      <c r="AF159" s="761"/>
      <c r="AG159" s="761"/>
      <c r="AK159" s="760"/>
      <c r="AL159" s="760"/>
      <c r="AM159" s="761"/>
      <c r="AN159" s="761"/>
      <c r="AO159" s="761"/>
      <c r="AS159" s="760"/>
      <c r="AT159" s="760"/>
      <c r="AU159" s="761"/>
      <c r="AV159" s="761"/>
      <c r="AW159" s="761"/>
      <c r="BA159" s="760"/>
      <c r="BB159" s="760"/>
      <c r="BC159" s="761"/>
      <c r="BD159" s="761"/>
      <c r="BE159" s="761"/>
      <c r="BI159" s="760"/>
      <c r="BJ159" s="760"/>
      <c r="BK159" s="761"/>
      <c r="BL159" s="761"/>
      <c r="BM159" s="761"/>
      <c r="BQ159" s="760"/>
      <c r="BR159" s="760"/>
      <c r="BS159" s="761"/>
      <c r="BT159" s="761"/>
      <c r="BU159" s="761"/>
      <c r="BY159" s="760"/>
      <c r="BZ159" s="760"/>
      <c r="CA159" s="761"/>
      <c r="CB159" s="761"/>
      <c r="CC159" s="761"/>
      <c r="CG159" s="760"/>
      <c r="CH159" s="760"/>
      <c r="CI159" s="761"/>
      <c r="CJ159" s="761"/>
      <c r="CK159" s="761"/>
      <c r="CO159" s="760"/>
      <c r="CP159" s="760"/>
      <c r="CQ159" s="761"/>
      <c r="CR159" s="761"/>
      <c r="CS159" s="761"/>
      <c r="CW159" s="760"/>
      <c r="CX159" s="760"/>
      <c r="CY159" s="761"/>
      <c r="CZ159" s="761"/>
      <c r="DA159" s="761"/>
    </row>
    <row r="160" spans="1:107" ht="22.5" hidden="1" customHeight="1">
      <c r="B160" s="624"/>
      <c r="C160" s="759"/>
      <c r="D160" s="760"/>
      <c r="E160" s="760"/>
      <c r="F160" s="761"/>
      <c r="G160" s="761"/>
      <c r="H160" s="761"/>
      <c r="M160" s="760"/>
      <c r="N160" s="760"/>
      <c r="O160" s="761"/>
      <c r="P160" s="761"/>
      <c r="Q160" s="761"/>
      <c r="U160" s="760"/>
      <c r="V160" s="760"/>
      <c r="W160" s="761"/>
      <c r="X160" s="761"/>
      <c r="Y160" s="761"/>
      <c r="AC160" s="760"/>
      <c r="AD160" s="760"/>
      <c r="AE160" s="761"/>
      <c r="AF160" s="761"/>
      <c r="AG160" s="761"/>
      <c r="AK160" s="760"/>
      <c r="AL160" s="760"/>
      <c r="AM160" s="761"/>
      <c r="AN160" s="761"/>
      <c r="AO160" s="761"/>
      <c r="AS160" s="760"/>
      <c r="AT160" s="760"/>
      <c r="AU160" s="761"/>
      <c r="AV160" s="761"/>
      <c r="AW160" s="761"/>
      <c r="BA160" s="760"/>
      <c r="BB160" s="760"/>
      <c r="BC160" s="761"/>
      <c r="BD160" s="761"/>
      <c r="BE160" s="761"/>
      <c r="BI160" s="760"/>
      <c r="BJ160" s="760"/>
      <c r="BK160" s="761"/>
      <c r="BL160" s="761"/>
      <c r="BM160" s="761"/>
      <c r="BQ160" s="760"/>
      <c r="BR160" s="760"/>
      <c r="BS160" s="761"/>
      <c r="BT160" s="761"/>
      <c r="BU160" s="761"/>
      <c r="BY160" s="760"/>
      <c r="BZ160" s="760"/>
      <c r="CA160" s="761"/>
      <c r="CB160" s="761"/>
      <c r="CC160" s="761"/>
      <c r="CG160" s="760"/>
      <c r="CH160" s="760"/>
      <c r="CI160" s="761"/>
      <c r="CJ160" s="761"/>
      <c r="CK160" s="761"/>
      <c r="CO160" s="760"/>
      <c r="CP160" s="760"/>
      <c r="CQ160" s="761"/>
      <c r="CR160" s="761"/>
      <c r="CS160" s="761"/>
      <c r="CW160" s="760"/>
      <c r="CX160" s="760"/>
      <c r="CY160" s="761"/>
      <c r="CZ160" s="761"/>
      <c r="DA160" s="761"/>
    </row>
    <row r="161" spans="2:108" ht="22.5" hidden="1" customHeight="1">
      <c r="B161" s="624"/>
      <c r="C161" s="759"/>
      <c r="D161" s="760"/>
      <c r="E161" s="760"/>
      <c r="F161" s="761"/>
      <c r="G161" s="761"/>
      <c r="H161" s="761"/>
      <c r="M161" s="760"/>
      <c r="N161" s="760"/>
      <c r="O161" s="761"/>
      <c r="P161" s="761"/>
      <c r="Q161" s="761"/>
      <c r="U161" s="760"/>
      <c r="V161" s="760"/>
      <c r="W161" s="761"/>
      <c r="X161" s="761"/>
      <c r="Y161" s="761"/>
      <c r="AC161" s="760"/>
      <c r="AD161" s="760"/>
      <c r="AE161" s="761"/>
      <c r="AF161" s="761"/>
      <c r="AG161" s="761"/>
      <c r="AK161" s="760"/>
      <c r="AL161" s="760"/>
      <c r="AM161" s="761"/>
      <c r="AN161" s="761"/>
      <c r="AO161" s="761"/>
      <c r="AS161" s="760"/>
      <c r="AT161" s="760"/>
      <c r="AU161" s="761"/>
      <c r="AV161" s="761"/>
      <c r="AW161" s="761"/>
      <c r="BA161" s="760"/>
      <c r="BB161" s="760"/>
      <c r="BC161" s="761"/>
      <c r="BD161" s="761"/>
      <c r="BE161" s="761"/>
      <c r="BI161" s="760"/>
      <c r="BJ161" s="760"/>
      <c r="BK161" s="761"/>
      <c r="BL161" s="761"/>
      <c r="BM161" s="761"/>
      <c r="BQ161" s="760"/>
      <c r="BR161" s="760"/>
      <c r="BS161" s="761"/>
      <c r="BT161" s="761"/>
      <c r="BU161" s="761"/>
      <c r="BY161" s="760"/>
      <c r="BZ161" s="760"/>
      <c r="CA161" s="761"/>
      <c r="CB161" s="761"/>
      <c r="CC161" s="761"/>
      <c r="CG161" s="760"/>
      <c r="CH161" s="760"/>
      <c r="CI161" s="761"/>
      <c r="CJ161" s="761"/>
      <c r="CK161" s="761"/>
      <c r="CO161" s="760"/>
      <c r="CP161" s="760"/>
      <c r="CQ161" s="761"/>
      <c r="CR161" s="761"/>
      <c r="CS161" s="761"/>
      <c r="CW161" s="760"/>
      <c r="CX161" s="760"/>
      <c r="CY161" s="761"/>
      <c r="CZ161" s="761"/>
      <c r="DA161" s="761"/>
    </row>
    <row r="162" spans="2:108" ht="22.5" hidden="1" customHeight="1">
      <c r="B162" s="624"/>
      <c r="C162" s="759"/>
      <c r="D162" s="760"/>
      <c r="E162" s="760"/>
      <c r="F162" s="761"/>
      <c r="G162" s="761"/>
      <c r="H162" s="761"/>
      <c r="M162" s="760"/>
      <c r="N162" s="760"/>
      <c r="O162" s="761"/>
      <c r="P162" s="761"/>
      <c r="Q162" s="761"/>
      <c r="U162" s="760"/>
      <c r="V162" s="760"/>
      <c r="W162" s="761"/>
      <c r="X162" s="761"/>
      <c r="Y162" s="761"/>
      <c r="AC162" s="760"/>
      <c r="AD162" s="760"/>
      <c r="AE162" s="761"/>
      <c r="AF162" s="761"/>
      <c r="AG162" s="761"/>
      <c r="AK162" s="760"/>
      <c r="AL162" s="760"/>
      <c r="AM162" s="761"/>
      <c r="AN162" s="761"/>
      <c r="AO162" s="761"/>
      <c r="AS162" s="760"/>
      <c r="AT162" s="760"/>
      <c r="AU162" s="761"/>
      <c r="AV162" s="761"/>
      <c r="AW162" s="761"/>
      <c r="BA162" s="760"/>
      <c r="BB162" s="760"/>
      <c r="BC162" s="761"/>
      <c r="BD162" s="761"/>
      <c r="BE162" s="761"/>
      <c r="BI162" s="760"/>
      <c r="BJ162" s="760"/>
      <c r="BK162" s="761"/>
      <c r="BL162" s="761"/>
      <c r="BM162" s="761"/>
      <c r="BQ162" s="760"/>
      <c r="BR162" s="760"/>
      <c r="BS162" s="761"/>
      <c r="BT162" s="761"/>
      <c r="BU162" s="761"/>
      <c r="BY162" s="760"/>
      <c r="BZ162" s="760"/>
      <c r="CA162" s="761"/>
      <c r="CB162" s="761"/>
      <c r="CC162" s="761"/>
      <c r="CG162" s="760"/>
      <c r="CH162" s="760"/>
      <c r="CI162" s="761"/>
      <c r="CJ162" s="761"/>
      <c r="CK162" s="761"/>
      <c r="CO162" s="760"/>
      <c r="CP162" s="760"/>
      <c r="CQ162" s="761"/>
      <c r="CR162" s="761"/>
      <c r="CS162" s="761"/>
      <c r="CW162" s="760"/>
      <c r="CX162" s="760"/>
      <c r="CY162" s="761"/>
      <c r="CZ162" s="761"/>
      <c r="DA162" s="761"/>
    </row>
    <row r="163" spans="2:108" ht="22.5" hidden="1" customHeight="1">
      <c r="B163" s="624"/>
      <c r="C163" s="759"/>
      <c r="D163" s="760"/>
      <c r="E163" s="760"/>
      <c r="F163" s="761"/>
      <c r="G163" s="761"/>
      <c r="H163" s="761"/>
      <c r="M163" s="760"/>
      <c r="N163" s="760"/>
      <c r="O163" s="761"/>
      <c r="P163" s="761"/>
      <c r="Q163" s="761"/>
      <c r="U163" s="760"/>
      <c r="V163" s="760"/>
      <c r="W163" s="761"/>
      <c r="X163" s="761"/>
      <c r="Y163" s="761"/>
      <c r="AC163" s="760"/>
      <c r="AD163" s="760"/>
      <c r="AE163" s="761"/>
      <c r="AF163" s="761"/>
      <c r="AG163" s="761"/>
      <c r="AK163" s="760"/>
      <c r="AL163" s="760"/>
      <c r="AM163" s="761"/>
      <c r="AN163" s="761"/>
      <c r="AO163" s="761"/>
      <c r="AS163" s="760"/>
      <c r="AT163" s="760"/>
      <c r="AU163" s="761"/>
      <c r="AV163" s="761"/>
      <c r="AW163" s="761"/>
      <c r="BA163" s="760"/>
      <c r="BB163" s="760"/>
      <c r="BC163" s="761"/>
      <c r="BD163" s="761"/>
      <c r="BE163" s="761"/>
      <c r="BI163" s="760"/>
      <c r="BJ163" s="760"/>
      <c r="BK163" s="761"/>
      <c r="BL163" s="761"/>
      <c r="BM163" s="761"/>
      <c r="BQ163" s="760"/>
      <c r="BR163" s="760"/>
      <c r="BS163" s="761"/>
      <c r="BT163" s="761"/>
      <c r="BU163" s="761"/>
      <c r="BY163" s="760"/>
      <c r="BZ163" s="760"/>
      <c r="CA163" s="761"/>
      <c r="CB163" s="761"/>
      <c r="CC163" s="761"/>
      <c r="CG163" s="760"/>
      <c r="CH163" s="760"/>
      <c r="CI163" s="761"/>
      <c r="CJ163" s="761"/>
      <c r="CK163" s="761"/>
      <c r="CO163" s="760"/>
      <c r="CP163" s="760"/>
      <c r="CQ163" s="761"/>
      <c r="CR163" s="761"/>
      <c r="CS163" s="761"/>
      <c r="CW163" s="760"/>
      <c r="CX163" s="760"/>
      <c r="CY163" s="761"/>
      <c r="CZ163" s="761"/>
      <c r="DA163" s="761"/>
    </row>
    <row r="164" spans="2:108" ht="25.5" customHeight="1">
      <c r="B164" s="762" t="s">
        <v>199</v>
      </c>
      <c r="C164" s="763"/>
      <c r="D164" s="764">
        <f>71*3*365*58</f>
        <v>4509210</v>
      </c>
      <c r="E164" s="764"/>
      <c r="F164" s="763"/>
      <c r="G164" s="765"/>
      <c r="H164" s="763"/>
      <c r="M164" s="764">
        <f>71*3*365*58</f>
        <v>4509210</v>
      </c>
      <c r="N164" s="764"/>
      <c r="O164" s="763"/>
      <c r="P164" s="765"/>
      <c r="Q164" s="763"/>
      <c r="U164" s="764">
        <f>71*3*365*58</f>
        <v>4509210</v>
      </c>
      <c r="V164" s="764"/>
      <c r="W164" s="763"/>
      <c r="X164" s="765"/>
      <c r="Y164" s="763"/>
      <c r="AC164" s="764">
        <f>71*3*365*58</f>
        <v>4509210</v>
      </c>
      <c r="AD164" s="764"/>
      <c r="AE164" s="763"/>
      <c r="AF164" s="765"/>
      <c r="AG164" s="763"/>
      <c r="AK164" s="764">
        <f>71*3*365*58</f>
        <v>4509210</v>
      </c>
      <c r="AL164" s="764"/>
      <c r="AM164" s="763"/>
      <c r="AN164" s="765"/>
      <c r="AO164" s="763"/>
      <c r="AS164" s="764">
        <f>71*3*365*58</f>
        <v>4509210</v>
      </c>
      <c r="AT164" s="764"/>
      <c r="AU164" s="763"/>
      <c r="AV164" s="765"/>
      <c r="AW164" s="763"/>
      <c r="BA164" s="764">
        <f>71*3*365*58</f>
        <v>4509210</v>
      </c>
      <c r="BB164" s="764"/>
      <c r="BC164" s="763"/>
      <c r="BD164" s="765"/>
      <c r="BE164" s="763"/>
      <c r="BI164" s="764">
        <f>71*3*365*58</f>
        <v>4509210</v>
      </c>
      <c r="BJ164" s="764"/>
      <c r="BK164" s="763"/>
      <c r="BL164" s="765"/>
      <c r="BM164" s="763"/>
      <c r="BQ164" s="764">
        <f>71*3*365*58</f>
        <v>4509210</v>
      </c>
      <c r="BR164" s="764"/>
      <c r="BS164" s="763"/>
      <c r="BT164" s="765"/>
      <c r="BU164" s="763"/>
      <c r="BY164" s="764">
        <f>71*3*365*58</f>
        <v>4509210</v>
      </c>
      <c r="BZ164" s="764"/>
      <c r="CA164" s="763"/>
      <c r="CB164" s="765"/>
      <c r="CC164" s="763"/>
      <c r="CG164" s="764">
        <f>71*3*365*58</f>
        <v>4509210</v>
      </c>
      <c r="CH164" s="764"/>
      <c r="CI164" s="763"/>
      <c r="CJ164" s="765"/>
      <c r="CK164" s="763"/>
      <c r="CO164" s="764">
        <f>71*3*365*58</f>
        <v>4509210</v>
      </c>
      <c r="CP164" s="764"/>
      <c r="CQ164" s="763"/>
      <c r="CR164" s="765"/>
      <c r="CS164" s="763"/>
      <c r="CW164" s="764">
        <f>71*3*365*58</f>
        <v>4509210</v>
      </c>
      <c r="CX164" s="764"/>
      <c r="CY164" s="763"/>
      <c r="CZ164" s="765"/>
      <c r="DA164" s="763"/>
    </row>
    <row r="165" spans="2:108">
      <c r="B165" s="766" t="s">
        <v>200</v>
      </c>
      <c r="D165" s="767">
        <f>D145*1000/D164</f>
        <v>3231.1884725615496</v>
      </c>
      <c r="E165" s="767"/>
      <c r="M165" s="767">
        <f>M145*1000/M164</f>
        <v>166.99147498120513</v>
      </c>
      <c r="N165" s="767"/>
      <c r="U165" s="767">
        <f>U145*1000/U164</f>
        <v>105.39894314968699</v>
      </c>
      <c r="V165" s="767"/>
      <c r="AC165" s="767">
        <f>AC145*1000/AC164</f>
        <v>278.44971907052457</v>
      </c>
      <c r="AD165" s="767"/>
      <c r="AK165" s="767">
        <f>AK145*1000/AK164</f>
        <v>273.400158770605</v>
      </c>
      <c r="AL165" s="767"/>
      <c r="AS165" s="767">
        <f>AS145*1000/AS164</f>
        <v>241.5411504383251</v>
      </c>
      <c r="AT165" s="767"/>
      <c r="BA165" s="767">
        <f>BA145*1000/BA164</f>
        <v>0</v>
      </c>
      <c r="BB165" s="767"/>
      <c r="BI165" s="767">
        <f>BI145*1000/BI164</f>
        <v>0</v>
      </c>
      <c r="BJ165" s="767"/>
      <c r="BQ165" s="767">
        <f>BQ145*1000/BQ164</f>
        <v>0</v>
      </c>
      <c r="BR165" s="767"/>
      <c r="BY165" s="767">
        <f>BY145*1000/BY164</f>
        <v>0</v>
      </c>
      <c r="BZ165" s="767"/>
      <c r="CG165" s="767">
        <f>CG145*1000/CG164</f>
        <v>0</v>
      </c>
      <c r="CH165" s="767"/>
      <c r="CO165" s="767">
        <f>CO145*1000/CO164</f>
        <v>0</v>
      </c>
      <c r="CP165" s="767"/>
      <c r="CW165" s="767">
        <f>CW145*1000/CW164</f>
        <v>0</v>
      </c>
      <c r="CX165" s="767"/>
    </row>
    <row r="166" spans="2:108">
      <c r="D166" s="768">
        <f>(F166+G166+H166)/58</f>
        <v>3036.4708743083625</v>
      </c>
      <c r="E166" s="769"/>
      <c r="F166" s="768">
        <f>F151*(8.61+2.371)*2</f>
        <v>65396.934923579473</v>
      </c>
      <c r="G166" s="768">
        <f>G152*9.46</f>
        <v>48882.807786305544</v>
      </c>
      <c r="H166" s="768">
        <f>H153*(22.232+6.502)</f>
        <v>61835.567999999999</v>
      </c>
      <c r="I166" s="668"/>
      <c r="J166" s="668"/>
      <c r="K166" s="668"/>
      <c r="L166" s="668"/>
      <c r="M166" s="768">
        <f>(O166+P166+Q166)/58</f>
        <v>3036.5210730267563</v>
      </c>
      <c r="N166" s="769"/>
      <c r="O166" s="768">
        <f>O151*(8.61+2.371)*2</f>
        <v>65402.8319175012</v>
      </c>
      <c r="P166" s="768">
        <f>P152*9.46</f>
        <v>48879.820000000007</v>
      </c>
      <c r="Q166" s="768">
        <f>Q153*(22.232+6.502)</f>
        <v>61835.570318050661</v>
      </c>
      <c r="R166" s="668"/>
      <c r="S166" s="668"/>
      <c r="T166" s="668"/>
      <c r="U166" s="768">
        <f>(W166+X166+Y166)/58</f>
        <v>3038.1382075118509</v>
      </c>
      <c r="V166" s="769"/>
      <c r="W166" s="768">
        <f>W151*(8.61+2.371)*2</f>
        <v>65402.840055005305</v>
      </c>
      <c r="X166" s="768">
        <f>X152*9.46</f>
        <v>48879.820000000014</v>
      </c>
      <c r="Y166" s="768">
        <f>Y153*(22.232+6.502)</f>
        <v>61929.355980682049</v>
      </c>
      <c r="Z166" s="668"/>
      <c r="AA166" s="668"/>
      <c r="AB166" s="668"/>
      <c r="AC166" s="768">
        <f>(AE166+AF166+AG166)/58</f>
        <v>3038.7498858253175</v>
      </c>
      <c r="AD166" s="769"/>
      <c r="AE166" s="768">
        <f>AE151*(8.61+2.371)*2</f>
        <v>65402.834508046581</v>
      </c>
      <c r="AF166" s="768">
        <f>AF152*9.46</f>
        <v>48880.627276300547</v>
      </c>
      <c r="AG166" s="768">
        <f>AG153*(22.232+6.502)</f>
        <v>61964.031593521271</v>
      </c>
      <c r="AH166" s="668"/>
      <c r="AI166" s="668"/>
      <c r="AJ166" s="668"/>
      <c r="AK166" s="768">
        <f>(AM166+AN166+AO166)/58</f>
        <v>3037.7713615501034</v>
      </c>
      <c r="AL166" s="769"/>
      <c r="AM166" s="768">
        <f>AM151*(8.61+2.371)*2</f>
        <v>65402.83598455094</v>
      </c>
      <c r="AN166" s="768">
        <f>AN152*9.46</f>
        <v>48878.967145242816</v>
      </c>
      <c r="AO166" s="768">
        <f>AO153*(22.232+6.502)</f>
        <v>61908.935840112259</v>
      </c>
      <c r="AP166" s="668"/>
      <c r="AQ166" s="668"/>
      <c r="AR166" s="668"/>
      <c r="AS166" s="768">
        <f>(AU166+AV166+AW166)/58</f>
        <v>3042.1842332262117</v>
      </c>
      <c r="AT166" s="769"/>
      <c r="AU166" s="768">
        <f>AU151*(8.61+2.371)*2</f>
        <v>65402.836909993493</v>
      </c>
      <c r="AV166" s="768">
        <f>AV152*9.46</f>
        <v>48878.626230502399</v>
      </c>
      <c r="AW166" s="768">
        <f>AW153*(22.232+6.502)</f>
        <v>62165.222386624388</v>
      </c>
      <c r="AX166" s="668"/>
      <c r="AY166" s="668"/>
      <c r="AZ166" s="668"/>
      <c r="BA166" s="768" t="e">
        <f>(BC166+BD166+BE166)/58</f>
        <v>#DIV/0!</v>
      </c>
      <c r="BB166" s="769"/>
      <c r="BC166" s="768" t="e">
        <f>BC151*(8.61+2.371)*2</f>
        <v>#DIV/0!</v>
      </c>
      <c r="BD166" s="768" t="e">
        <f>BD152*9.46</f>
        <v>#DIV/0!</v>
      </c>
      <c r="BE166" s="768" t="e">
        <f>BE153*(22.232+6.502)</f>
        <v>#DIV/0!</v>
      </c>
      <c r="BF166" s="668"/>
      <c r="BG166" s="668"/>
      <c r="BH166" s="668"/>
      <c r="BI166" s="768" t="e">
        <f>(BK166+BL166+BM166)/58</f>
        <v>#DIV/0!</v>
      </c>
      <c r="BJ166" s="769"/>
      <c r="BK166" s="768" t="e">
        <f>BK151*(8.61+2.371)*2</f>
        <v>#DIV/0!</v>
      </c>
      <c r="BL166" s="768" t="e">
        <f>BL152*9.46</f>
        <v>#DIV/0!</v>
      </c>
      <c r="BM166" s="768" t="e">
        <f>BM153*(22.232+6.502)</f>
        <v>#DIV/0!</v>
      </c>
      <c r="BN166" s="668"/>
      <c r="BO166" s="668"/>
      <c r="BP166" s="668"/>
      <c r="BQ166" s="768" t="e">
        <f>(BS166+BT166+BU166)/58</f>
        <v>#DIV/0!</v>
      </c>
      <c r="BR166" s="769"/>
      <c r="BS166" s="768" t="e">
        <f>BS151*(8.61+2.371)*2</f>
        <v>#DIV/0!</v>
      </c>
      <c r="BT166" s="768" t="e">
        <f>BT152*9.46</f>
        <v>#DIV/0!</v>
      </c>
      <c r="BU166" s="768" t="e">
        <f>BU153*(22.232+6.502)</f>
        <v>#DIV/0!</v>
      </c>
      <c r="BV166" s="668"/>
      <c r="BW166" s="668"/>
      <c r="BX166" s="668"/>
      <c r="BY166" s="768" t="e">
        <f>(CA166+CB166+CC166)/58</f>
        <v>#DIV/0!</v>
      </c>
      <c r="BZ166" s="769"/>
      <c r="CA166" s="768" t="e">
        <f>CA151*(8.61+2.371)*2</f>
        <v>#DIV/0!</v>
      </c>
      <c r="CB166" s="768" t="e">
        <f>CB152*9.46</f>
        <v>#DIV/0!</v>
      </c>
      <c r="CC166" s="768" t="e">
        <f>CC153*(22.232+6.502)</f>
        <v>#DIV/0!</v>
      </c>
      <c r="CD166" s="668"/>
      <c r="CE166" s="668"/>
      <c r="CF166" s="668"/>
      <c r="CG166" s="768" t="e">
        <f>(CI166+CJ166+CK166)/58</f>
        <v>#DIV/0!</v>
      </c>
      <c r="CH166" s="769"/>
      <c r="CI166" s="768" t="e">
        <f>CI151*(8.61+2.371)*2</f>
        <v>#DIV/0!</v>
      </c>
      <c r="CJ166" s="768" t="e">
        <f>CJ152*9.46</f>
        <v>#DIV/0!</v>
      </c>
      <c r="CK166" s="768" t="e">
        <f>CK153*(22.232+6.502)</f>
        <v>#DIV/0!</v>
      </c>
      <c r="CL166" s="668"/>
      <c r="CM166" s="668"/>
      <c r="CN166" s="668"/>
      <c r="CO166" s="768" t="e">
        <f>(CQ166+CR166+CS166)/58</f>
        <v>#DIV/0!</v>
      </c>
      <c r="CP166" s="769"/>
      <c r="CQ166" s="768" t="e">
        <f>CQ151*(8.61+2.371)*2</f>
        <v>#DIV/0!</v>
      </c>
      <c r="CR166" s="768" t="e">
        <f>CR152*9.46</f>
        <v>#DIV/0!</v>
      </c>
      <c r="CS166" s="768" t="e">
        <f>CS153*(22.232+6.502)</f>
        <v>#DIV/0!</v>
      </c>
      <c r="CT166" s="668"/>
      <c r="CU166" s="668"/>
      <c r="CV166" s="668"/>
      <c r="CW166" s="768" t="e">
        <f>(CY166+CZ166+DA166)/58</f>
        <v>#DIV/0!</v>
      </c>
      <c r="CX166" s="769"/>
      <c r="CY166" s="768" t="e">
        <f>CY151*(8.61+2.371)*2</f>
        <v>#DIV/0!</v>
      </c>
      <c r="CZ166" s="768" t="e">
        <f>CZ152*9.46</f>
        <v>#DIV/0!</v>
      </c>
      <c r="DA166" s="768" t="e">
        <f>DA153*(22.232+6.502)</f>
        <v>#DIV/0!</v>
      </c>
      <c r="DB166" s="668"/>
      <c r="DC166" s="668"/>
      <c r="DD166" s="668"/>
    </row>
    <row r="167" spans="2:108">
      <c r="E167" s="768"/>
      <c r="I167" s="768"/>
      <c r="J167" s="768"/>
      <c r="K167" s="768"/>
      <c r="N167" s="768"/>
      <c r="R167" s="768"/>
      <c r="S167" s="768"/>
      <c r="V167" s="768"/>
      <c r="Z167" s="768"/>
      <c r="AA167" s="768"/>
      <c r="AD167" s="768"/>
      <c r="AH167" s="768"/>
      <c r="AI167" s="768"/>
      <c r="AL167" s="768"/>
      <c r="AP167" s="768"/>
      <c r="AQ167" s="768"/>
      <c r="AT167" s="768"/>
      <c r="AX167" s="768"/>
      <c r="AY167" s="768"/>
      <c r="BB167" s="768"/>
      <c r="BF167" s="768"/>
      <c r="BG167" s="768"/>
      <c r="BJ167" s="768"/>
      <c r="BN167" s="768"/>
      <c r="BO167" s="768"/>
      <c r="BR167" s="768"/>
      <c r="BV167" s="768"/>
      <c r="BW167" s="768"/>
      <c r="BZ167" s="768"/>
      <c r="CD167" s="768"/>
      <c r="CE167" s="768"/>
      <c r="CH167" s="768"/>
      <c r="CL167" s="768"/>
      <c r="CM167" s="768"/>
      <c r="CP167" s="768"/>
      <c r="CT167" s="768"/>
      <c r="CU167" s="768"/>
      <c r="CX167" s="768"/>
      <c r="DB167" s="768"/>
      <c r="DC167" s="768"/>
    </row>
    <row r="168" spans="2:108">
      <c r="D168" s="770"/>
      <c r="E168" s="770"/>
      <c r="F168" s="768"/>
      <c r="G168" s="768"/>
      <c r="H168" s="768"/>
      <c r="I168" s="768"/>
      <c r="J168" s="768"/>
      <c r="K168" s="768"/>
      <c r="L168" s="771"/>
      <c r="M168" s="770"/>
      <c r="N168" s="770"/>
      <c r="O168" s="768"/>
      <c r="P168" s="768"/>
      <c r="Q168" s="768"/>
      <c r="R168" s="768"/>
      <c r="S168" s="768"/>
      <c r="T168" s="771"/>
      <c r="U168" s="770"/>
      <c r="V168" s="770"/>
      <c r="W168" s="768"/>
      <c r="X168" s="768"/>
      <c r="Y168" s="768"/>
      <c r="Z168" s="768"/>
      <c r="AA168" s="768"/>
      <c r="AB168" s="771"/>
      <c r="AC168" s="770"/>
      <c r="AD168" s="770"/>
      <c r="AE168" s="768"/>
      <c r="AF168" s="768"/>
      <c r="AG168" s="768"/>
      <c r="AH168" s="768"/>
      <c r="AI168" s="768"/>
      <c r="AJ168" s="771"/>
      <c r="AK168" s="770"/>
      <c r="AL168" s="770"/>
      <c r="AM168" s="768"/>
      <c r="AN168" s="768"/>
      <c r="AO168" s="768"/>
      <c r="AP168" s="768"/>
      <c r="AQ168" s="768"/>
      <c r="AR168" s="771"/>
      <c r="AS168" s="770"/>
      <c r="AT168" s="770"/>
      <c r="AU168" s="768"/>
      <c r="AV168" s="768"/>
      <c r="AW168" s="768"/>
      <c r="AX168" s="768"/>
      <c r="AY168" s="768"/>
      <c r="AZ168" s="771"/>
      <c r="BA168" s="770"/>
      <c r="BB168" s="770"/>
      <c r="BC168" s="768"/>
      <c r="BD168" s="768"/>
      <c r="BE168" s="768"/>
      <c r="BF168" s="768"/>
      <c r="BG168" s="768"/>
      <c r="BH168" s="771"/>
      <c r="BI168" s="770"/>
      <c r="BJ168" s="770"/>
      <c r="BK168" s="768"/>
      <c r="BL168" s="768"/>
      <c r="BM168" s="768"/>
      <c r="BN168" s="768"/>
      <c r="BO168" s="768"/>
      <c r="BP168" s="771"/>
      <c r="BQ168" s="770"/>
      <c r="BR168" s="770"/>
      <c r="BS168" s="768"/>
      <c r="BT168" s="768"/>
      <c r="BU168" s="768"/>
      <c r="BV168" s="768"/>
      <c r="BW168" s="768"/>
      <c r="BX168" s="771"/>
      <c r="BY168" s="770"/>
      <c r="BZ168" s="770"/>
      <c r="CA168" s="768"/>
      <c r="CB168" s="768"/>
      <c r="CC168" s="768"/>
      <c r="CD168" s="768"/>
      <c r="CE168" s="768"/>
      <c r="CF168" s="771"/>
      <c r="CG168" s="770"/>
      <c r="CH168" s="770"/>
      <c r="CI168" s="768"/>
      <c r="CJ168" s="768"/>
      <c r="CK168" s="768"/>
      <c r="CL168" s="768"/>
      <c r="CM168" s="768"/>
      <c r="CN168" s="771"/>
      <c r="CO168" s="770"/>
      <c r="CP168" s="770"/>
      <c r="CQ168" s="768"/>
      <c r="CR168" s="768"/>
      <c r="CS168" s="768"/>
      <c r="CT168" s="768"/>
      <c r="CU168" s="768"/>
      <c r="CV168" s="771"/>
      <c r="CW168" s="770"/>
      <c r="CX168" s="770"/>
      <c r="CY168" s="768"/>
      <c r="CZ168" s="768"/>
      <c r="DA168" s="768"/>
      <c r="DB168" s="768"/>
      <c r="DC168" s="768"/>
      <c r="DD168" s="771"/>
    </row>
    <row r="170" spans="2:108" ht="21" customHeight="1">
      <c r="B170" s="772" t="s">
        <v>382</v>
      </c>
      <c r="C170" s="773"/>
      <c r="D170" s="774"/>
      <c r="E170" s="774"/>
      <c r="F170" s="774"/>
      <c r="G170" s="774"/>
      <c r="H170" s="774"/>
      <c r="I170" s="773"/>
      <c r="J170" s="773"/>
      <c r="K170" s="773"/>
      <c r="L170" s="773"/>
      <c r="M170" s="774"/>
      <c r="N170" s="774"/>
      <c r="O170" s="774"/>
      <c r="P170" s="774"/>
      <c r="Q170" s="774"/>
      <c r="R170" s="773"/>
      <c r="S170" s="773"/>
      <c r="T170" s="773"/>
      <c r="U170" s="774"/>
      <c r="V170" s="774"/>
      <c r="W170" s="774"/>
      <c r="X170" s="774"/>
      <c r="Y170" s="774"/>
      <c r="Z170" s="773"/>
      <c r="AA170" s="773"/>
      <c r="AB170" s="773"/>
      <c r="AC170" s="774"/>
      <c r="AD170" s="774"/>
      <c r="AE170" s="774"/>
      <c r="AF170" s="774"/>
      <c r="AG170" s="774"/>
      <c r="AH170" s="773"/>
      <c r="AI170" s="773"/>
      <c r="AJ170" s="773"/>
      <c r="AK170" s="774"/>
      <c r="AL170" s="774"/>
      <c r="AM170" s="774"/>
      <c r="AN170" s="774"/>
      <c r="AO170" s="774"/>
      <c r="AP170" s="773"/>
      <c r="AQ170" s="773"/>
      <c r="AR170" s="773"/>
      <c r="AS170" s="774"/>
      <c r="AT170" s="774"/>
      <c r="AU170" s="774"/>
      <c r="AV170" s="774"/>
      <c r="AW170" s="774"/>
      <c r="AX170" s="773"/>
      <c r="AY170" s="773"/>
    </row>
    <row r="171" spans="2:108" ht="21" customHeight="1">
      <c r="B171" s="773" t="s">
        <v>383</v>
      </c>
      <c r="C171" s="773"/>
      <c r="D171" s="774"/>
      <c r="E171" s="774"/>
      <c r="F171" s="774"/>
      <c r="G171" s="774"/>
      <c r="H171" s="774"/>
      <c r="I171" s="773"/>
      <c r="J171" s="773"/>
      <c r="K171" s="773"/>
      <c r="L171" s="773"/>
      <c r="M171" s="774"/>
      <c r="N171" s="774"/>
      <c r="O171" s="774"/>
      <c r="P171" s="774"/>
      <c r="Q171" s="774"/>
      <c r="R171" s="773"/>
      <c r="S171" s="773"/>
      <c r="T171" s="773"/>
      <c r="U171" s="774"/>
      <c r="V171" s="774"/>
      <c r="W171" s="774"/>
      <c r="X171" s="774"/>
      <c r="Y171" s="774"/>
      <c r="Z171" s="773"/>
      <c r="AA171" s="773"/>
      <c r="AB171" s="773"/>
      <c r="AC171" s="774"/>
      <c r="AD171" s="774"/>
      <c r="AE171" s="774"/>
      <c r="AF171" s="774"/>
      <c r="AG171" s="774"/>
      <c r="AH171" s="773"/>
      <c r="AI171" s="773"/>
      <c r="AJ171" s="773"/>
      <c r="AK171" s="774"/>
      <c r="AL171" s="774"/>
      <c r="AM171" s="774"/>
      <c r="AN171" s="774"/>
      <c r="AO171" s="774"/>
      <c r="AP171" s="773"/>
      <c r="AQ171" s="773"/>
      <c r="AR171" s="773"/>
      <c r="AS171" s="774"/>
      <c r="AT171" s="774"/>
      <c r="AU171" s="774"/>
      <c r="AV171" s="774"/>
      <c r="AW171" s="774"/>
      <c r="AX171" s="773"/>
      <c r="AY171" s="773"/>
    </row>
    <row r="172" spans="2:108" ht="45.75" customHeight="1">
      <c r="B172" s="775" t="s">
        <v>5</v>
      </c>
      <c r="C172" s="773"/>
      <c r="D172" s="774"/>
      <c r="E172" s="774"/>
      <c r="F172" s="774"/>
      <c r="G172" s="774"/>
      <c r="H172" s="774"/>
      <c r="I172" s="773"/>
      <c r="J172" s="773"/>
      <c r="K172" s="773"/>
      <c r="L172" s="773"/>
      <c r="M172" s="776">
        <f>M173</f>
        <v>29.446830000000002</v>
      </c>
      <c r="N172" s="774"/>
      <c r="O172" s="774"/>
      <c r="P172" s="774"/>
      <c r="Q172" s="774"/>
      <c r="R172" s="773"/>
      <c r="S172" s="773"/>
      <c r="T172" s="773"/>
      <c r="U172" s="776">
        <f>U173</f>
        <v>0</v>
      </c>
      <c r="V172" s="774"/>
      <c r="W172" s="773"/>
      <c r="X172" s="774"/>
      <c r="Y172" s="774"/>
      <c r="Z172" s="773"/>
      <c r="AA172" s="773"/>
      <c r="AB172" s="773"/>
      <c r="AC172" s="776">
        <f>AC173</f>
        <v>0</v>
      </c>
      <c r="AD172" s="774"/>
      <c r="AE172" s="774"/>
      <c r="AF172" s="774"/>
      <c r="AG172" s="774"/>
      <c r="AH172" s="773"/>
      <c r="AI172" s="773"/>
      <c r="AJ172" s="773"/>
      <c r="AK172" s="776">
        <f>AK173</f>
        <v>0</v>
      </c>
      <c r="AL172" s="774"/>
      <c r="AM172" s="774"/>
      <c r="AN172" s="774"/>
      <c r="AO172" s="774"/>
      <c r="AP172" s="773"/>
      <c r="AQ172" s="773"/>
      <c r="AR172" s="773"/>
      <c r="AS172" s="776">
        <f>AS173</f>
        <v>0</v>
      </c>
      <c r="AT172" s="774"/>
      <c r="AU172" s="777"/>
      <c r="AV172" s="774"/>
      <c r="AW172" s="774"/>
      <c r="AX172" s="773"/>
      <c r="AY172" s="773"/>
    </row>
    <row r="173" spans="2:108" ht="21" customHeight="1">
      <c r="B173" s="778" t="s">
        <v>384</v>
      </c>
      <c r="C173" s="773"/>
      <c r="D173" s="774"/>
      <c r="E173" s="774"/>
      <c r="F173" s="774"/>
      <c r="G173" s="774"/>
      <c r="H173" s="774"/>
      <c r="I173" s="773"/>
      <c r="J173" s="773"/>
      <c r="K173" s="773"/>
      <c r="L173" s="773"/>
      <c r="M173" s="776">
        <f>29446.83/1000</f>
        <v>29.446830000000002</v>
      </c>
      <c r="N173" s="776"/>
      <c r="O173" s="776"/>
      <c r="P173" s="776"/>
      <c r="Q173" s="776"/>
      <c r="R173" s="779"/>
      <c r="S173" s="779"/>
      <c r="T173" s="779"/>
      <c r="U173" s="776"/>
      <c r="V173" s="776"/>
      <c r="W173" s="776"/>
      <c r="X173" s="776"/>
      <c r="Y173" s="776"/>
      <c r="Z173" s="779"/>
      <c r="AA173" s="779"/>
      <c r="AB173" s="779"/>
      <c r="AC173" s="776"/>
      <c r="AD173" s="776"/>
      <c r="AE173" s="776"/>
      <c r="AF173" s="776"/>
      <c r="AG173" s="776"/>
      <c r="AH173" s="779"/>
      <c r="AI173" s="779"/>
      <c r="AJ173" s="779"/>
      <c r="AK173" s="776"/>
      <c r="AL173" s="776"/>
      <c r="AM173" s="776"/>
      <c r="AN173" s="776"/>
      <c r="AO173" s="776"/>
      <c r="AP173" s="779"/>
      <c r="AQ173" s="779"/>
      <c r="AR173" s="779"/>
      <c r="AS173" s="776"/>
      <c r="AT173" s="776"/>
      <c r="AU173" s="776"/>
      <c r="AV173" s="776"/>
      <c r="AW173" s="776"/>
      <c r="AX173" s="779"/>
      <c r="AY173" s="779"/>
    </row>
    <row r="174" spans="2:108" ht="21" customHeight="1">
      <c r="B174" s="775" t="s">
        <v>274</v>
      </c>
      <c r="C174" s="773"/>
      <c r="D174" s="780"/>
      <c r="E174" s="780"/>
      <c r="F174" s="774"/>
      <c r="G174" s="774"/>
      <c r="H174" s="774"/>
      <c r="I174" s="773"/>
      <c r="J174" s="773"/>
      <c r="K174" s="773"/>
      <c r="L174" s="773"/>
      <c r="M174" s="776">
        <f>SUM(M175:M179)</f>
        <v>3230.1860000000001</v>
      </c>
      <c r="N174" s="776"/>
      <c r="O174" s="776"/>
      <c r="P174" s="776"/>
      <c r="Q174" s="776"/>
      <c r="R174" s="779"/>
      <c r="S174" s="779"/>
      <c r="T174" s="779"/>
      <c r="U174" s="776">
        <f>SUM(U175:U179)</f>
        <v>76309.190999999992</v>
      </c>
      <c r="V174" s="776"/>
      <c r="W174" s="776"/>
      <c r="X174" s="776"/>
      <c r="Y174" s="776"/>
      <c r="Z174" s="779"/>
      <c r="AA174" s="779"/>
      <c r="AB174" s="779"/>
      <c r="AC174" s="776">
        <f>SUM(AC175:AC179)</f>
        <v>38249.745999999999</v>
      </c>
      <c r="AD174" s="776"/>
      <c r="AE174" s="776"/>
      <c r="AF174" s="776"/>
      <c r="AG174" s="776"/>
      <c r="AH174" s="779"/>
      <c r="AI174" s="779"/>
      <c r="AJ174" s="779"/>
      <c r="AK174" s="776">
        <f>SUM(AK175:AK179)</f>
        <v>18967.977000000003</v>
      </c>
      <c r="AL174" s="776"/>
      <c r="AM174" s="776"/>
      <c r="AN174" s="776"/>
      <c r="AO174" s="776"/>
      <c r="AP174" s="779"/>
      <c r="AQ174" s="779"/>
      <c r="AR174" s="779"/>
      <c r="AS174" s="776">
        <f>SUM(AS175:AS179)</f>
        <v>4808.4780700000001</v>
      </c>
      <c r="AT174" s="776"/>
      <c r="AU174" s="776"/>
      <c r="AV174" s="776"/>
      <c r="AW174" s="776"/>
      <c r="AX174" s="779"/>
      <c r="AY174" s="779"/>
      <c r="BA174" s="760"/>
      <c r="BB174" s="760"/>
      <c r="BI174" s="760"/>
      <c r="BJ174" s="760"/>
      <c r="BQ174" s="760"/>
      <c r="BR174" s="760"/>
      <c r="BY174" s="760"/>
      <c r="BZ174" s="760"/>
      <c r="CG174" s="760"/>
      <c r="CH174" s="760"/>
      <c r="CO174" s="760"/>
      <c r="CP174" s="760"/>
      <c r="CW174" s="760"/>
      <c r="CX174" s="760"/>
    </row>
    <row r="175" spans="2:108" ht="21" customHeight="1">
      <c r="B175" s="778" t="s">
        <v>385</v>
      </c>
      <c r="C175" s="773"/>
      <c r="D175" s="774"/>
      <c r="E175" s="774"/>
      <c r="F175" s="774"/>
      <c r="G175" s="774"/>
      <c r="H175" s="774"/>
      <c r="I175" s="773"/>
      <c r="J175" s="773"/>
      <c r="K175" s="773"/>
      <c r="L175" s="773"/>
      <c r="M175" s="776">
        <f>3230186/1000</f>
        <v>3230.1860000000001</v>
      </c>
      <c r="N175" s="776"/>
      <c r="O175" s="776"/>
      <c r="P175" s="776"/>
      <c r="Q175" s="776"/>
      <c r="R175" s="779"/>
      <c r="S175" s="779"/>
      <c r="T175" s="779"/>
      <c r="U175" s="776"/>
      <c r="V175" s="776"/>
      <c r="W175" s="776"/>
      <c r="X175" s="776"/>
      <c r="Y175" s="776"/>
      <c r="Z175" s="779"/>
      <c r="AA175" s="779"/>
      <c r="AB175" s="779"/>
      <c r="AC175" s="776"/>
      <c r="AD175" s="776"/>
      <c r="AE175" s="776"/>
      <c r="AF175" s="776"/>
      <c r="AG175" s="776"/>
      <c r="AH175" s="779"/>
      <c r="AI175" s="779"/>
      <c r="AJ175" s="779"/>
      <c r="AK175" s="776">
        <f>18860526/1000</f>
        <v>18860.526000000002</v>
      </c>
      <c r="AL175" s="776"/>
      <c r="AM175" s="776"/>
      <c r="AN175" s="776"/>
      <c r="AO175" s="776"/>
      <c r="AP175" s="779"/>
      <c r="AQ175" s="779"/>
      <c r="AR175" s="779"/>
      <c r="AS175" s="776">
        <f>4517157.78/1000</f>
        <v>4517.1577800000005</v>
      </c>
      <c r="AT175" s="776"/>
      <c r="AU175" s="776"/>
      <c r="AV175" s="776"/>
      <c r="AW175" s="776"/>
      <c r="AX175" s="779"/>
      <c r="AY175" s="779"/>
    </row>
    <row r="176" spans="2:108" ht="21" customHeight="1">
      <c r="B176" s="778" t="s">
        <v>386</v>
      </c>
      <c r="C176" s="773"/>
      <c r="D176" s="774"/>
      <c r="E176" s="774"/>
      <c r="F176" s="774"/>
      <c r="G176" s="774"/>
      <c r="H176" s="774"/>
      <c r="I176" s="773"/>
      <c r="J176" s="773"/>
      <c r="K176" s="773"/>
      <c r="L176" s="773"/>
      <c r="M176" s="776"/>
      <c r="N176" s="776"/>
      <c r="O176" s="776"/>
      <c r="P176" s="776"/>
      <c r="Q176" s="776"/>
      <c r="R176" s="779"/>
      <c r="S176" s="779"/>
      <c r="T176" s="779"/>
      <c r="U176" s="776">
        <f>(76162543+342)/1000</f>
        <v>76162.884999999995</v>
      </c>
      <c r="V176" s="776"/>
      <c r="W176" s="779"/>
      <c r="X176" s="776"/>
      <c r="Y176" s="776"/>
      <c r="Z176" s="779"/>
      <c r="AA176" s="779"/>
      <c r="AB176" s="779"/>
      <c r="AC176" s="776"/>
      <c r="AD176" s="776"/>
      <c r="AE176" s="776"/>
      <c r="AF176" s="776"/>
      <c r="AG176" s="776"/>
      <c r="AH176" s="779"/>
      <c r="AI176" s="779"/>
      <c r="AJ176" s="779"/>
      <c r="AK176" s="776"/>
      <c r="AL176" s="776"/>
      <c r="AM176" s="776"/>
      <c r="AN176" s="776"/>
      <c r="AO176" s="776"/>
      <c r="AP176" s="779"/>
      <c r="AQ176" s="779"/>
      <c r="AR176" s="779"/>
      <c r="AS176" s="776"/>
      <c r="AT176" s="776"/>
      <c r="AU176" s="776"/>
      <c r="AV176" s="776"/>
      <c r="AW176" s="776"/>
      <c r="AX176" s="779"/>
      <c r="AY176" s="779"/>
    </row>
    <row r="177" spans="2:104" ht="21" customHeight="1">
      <c r="B177" s="778" t="s">
        <v>387</v>
      </c>
      <c r="C177" s="773"/>
      <c r="D177" s="774"/>
      <c r="E177" s="774"/>
      <c r="F177" s="774"/>
      <c r="G177" s="774"/>
      <c r="H177" s="774"/>
      <c r="I177" s="773"/>
      <c r="J177" s="773"/>
      <c r="K177" s="773"/>
      <c r="L177" s="773"/>
      <c r="M177" s="776"/>
      <c r="N177" s="776"/>
      <c r="O177" s="776"/>
      <c r="P177" s="776"/>
      <c r="Q177" s="776"/>
      <c r="R177" s="779"/>
      <c r="S177" s="779"/>
      <c r="T177" s="779"/>
      <c r="U177" s="776">
        <f>53571/1000</f>
        <v>53.570999999999998</v>
      </c>
      <c r="V177" s="776"/>
      <c r="W177" s="779"/>
      <c r="X177" s="776"/>
      <c r="Y177" s="776"/>
      <c r="Z177" s="779"/>
      <c r="AA177" s="779"/>
      <c r="AB177" s="779"/>
      <c r="AC177" s="776"/>
      <c r="AD177" s="776"/>
      <c r="AE177" s="776"/>
      <c r="AF177" s="776"/>
      <c r="AG177" s="776"/>
      <c r="AH177" s="779"/>
      <c r="AI177" s="779"/>
      <c r="AJ177" s="779"/>
      <c r="AK177" s="776">
        <f>103554/1000</f>
        <v>103.554</v>
      </c>
      <c r="AL177" s="776"/>
      <c r="AM177" s="776"/>
      <c r="AN177" s="776"/>
      <c r="AO177" s="776"/>
      <c r="AP177" s="779"/>
      <c r="AQ177" s="779"/>
      <c r="AR177" s="779"/>
      <c r="AS177" s="776">
        <f>(107142.86+178571.43)/1000</f>
        <v>285.71429000000001</v>
      </c>
      <c r="AT177" s="776"/>
      <c r="AU177" s="776"/>
      <c r="AV177" s="776"/>
      <c r="AW177" s="776"/>
      <c r="AX177" s="779"/>
      <c r="AY177" s="779"/>
    </row>
    <row r="178" spans="2:104" ht="21" customHeight="1">
      <c r="B178" s="778" t="s">
        <v>388</v>
      </c>
      <c r="C178" s="773"/>
      <c r="D178" s="774"/>
      <c r="E178" s="774"/>
      <c r="F178" s="774"/>
      <c r="G178" s="774"/>
      <c r="H178" s="774"/>
      <c r="I178" s="773"/>
      <c r="J178" s="773"/>
      <c r="K178" s="773"/>
      <c r="L178" s="773"/>
      <c r="M178" s="776"/>
      <c r="N178" s="776"/>
      <c r="O178" s="776"/>
      <c r="P178" s="776"/>
      <c r="Q178" s="776"/>
      <c r="R178" s="779"/>
      <c r="S178" s="779"/>
      <c r="T178" s="779"/>
      <c r="U178" s="776">
        <f>92735/1000</f>
        <v>92.734999999999999</v>
      </c>
      <c r="V178" s="776"/>
      <c r="W178" s="779"/>
      <c r="X178" s="776"/>
      <c r="Y178" s="776"/>
      <c r="Z178" s="779"/>
      <c r="AA178" s="779"/>
      <c r="AB178" s="779"/>
      <c r="AC178" s="776"/>
      <c r="AD178" s="776"/>
      <c r="AE178" s="776"/>
      <c r="AF178" s="776"/>
      <c r="AG178" s="776"/>
      <c r="AH178" s="779"/>
      <c r="AI178" s="779"/>
      <c r="AJ178" s="779"/>
      <c r="AK178" s="776">
        <f>3897/1000</f>
        <v>3.8969999999999998</v>
      </c>
      <c r="AL178" s="776"/>
      <c r="AM178" s="776"/>
      <c r="AN178" s="776"/>
      <c r="AO178" s="776"/>
      <c r="AP178" s="779"/>
      <c r="AQ178" s="779"/>
      <c r="AR178" s="779"/>
      <c r="AS178" s="776">
        <f>(734+120+4752)/1000</f>
        <v>5.6059999999999999</v>
      </c>
      <c r="AT178" s="776"/>
      <c r="AU178" s="776"/>
      <c r="AV178" s="776"/>
      <c r="AW178" s="776"/>
      <c r="AX178" s="779"/>
      <c r="AY178" s="779"/>
    </row>
    <row r="179" spans="2:104" ht="21" customHeight="1">
      <c r="B179" s="778" t="s">
        <v>389</v>
      </c>
      <c r="C179" s="773"/>
      <c r="D179" s="774"/>
      <c r="E179" s="774"/>
      <c r="F179" s="774"/>
      <c r="G179" s="774"/>
      <c r="H179" s="774"/>
      <c r="I179" s="773"/>
      <c r="J179" s="773"/>
      <c r="K179" s="773"/>
      <c r="L179" s="773"/>
      <c r="M179" s="776"/>
      <c r="N179" s="776"/>
      <c r="O179" s="776"/>
      <c r="P179" s="776"/>
      <c r="Q179" s="776"/>
      <c r="R179" s="779"/>
      <c r="S179" s="779"/>
      <c r="T179" s="779"/>
      <c r="U179" s="776"/>
      <c r="V179" s="776"/>
      <c r="W179" s="776"/>
      <c r="X179" s="776"/>
      <c r="Y179" s="776"/>
      <c r="Z179" s="779"/>
      <c r="AA179" s="779"/>
      <c r="AB179" s="779"/>
      <c r="AC179" s="776">
        <f>(35714+38214032)/1000</f>
        <v>38249.745999999999</v>
      </c>
      <c r="AD179" s="776"/>
      <c r="AE179" s="776"/>
      <c r="AF179" s="776"/>
      <c r="AG179" s="776"/>
      <c r="AH179" s="779"/>
      <c r="AI179" s="779"/>
      <c r="AJ179" s="779"/>
      <c r="AK179" s="776"/>
      <c r="AL179" s="776"/>
      <c r="AM179" s="776"/>
      <c r="AN179" s="776"/>
      <c r="AO179" s="776"/>
      <c r="AP179" s="779"/>
      <c r="AQ179" s="779"/>
      <c r="AR179" s="779"/>
      <c r="AS179" s="776"/>
      <c r="AT179" s="776"/>
      <c r="AU179" s="776"/>
      <c r="AV179" s="776"/>
      <c r="AW179" s="776"/>
      <c r="AX179" s="779"/>
      <c r="AY179" s="779"/>
    </row>
    <row r="180" spans="2:104">
      <c r="AU180" s="781"/>
    </row>
    <row r="182" spans="2:104">
      <c r="B182" s="759" t="s">
        <v>463</v>
      </c>
    </row>
    <row r="183" spans="2:104">
      <c r="B183" s="759"/>
      <c r="G183" s="760"/>
      <c r="P183" s="760"/>
      <c r="X183" s="760"/>
      <c r="AF183" s="760"/>
      <c r="AN183" s="760"/>
      <c r="AU183" s="782"/>
      <c r="AV183" s="782"/>
      <c r="AW183" s="782"/>
      <c r="AX183" s="783"/>
      <c r="AY183" s="783"/>
      <c r="BD183" s="760"/>
      <c r="BL183" s="760"/>
      <c r="BT183" s="760"/>
      <c r="CB183" s="760"/>
      <c r="CJ183" s="760"/>
      <c r="CR183" s="760"/>
      <c r="CZ183" s="760"/>
    </row>
    <row r="184" spans="2:104">
      <c r="B184" s="759" t="s">
        <v>181</v>
      </c>
      <c r="AX184" s="756"/>
      <c r="AY184" s="756"/>
    </row>
    <row r="192" spans="2:104">
      <c r="F192" s="784"/>
      <c r="G192" s="784"/>
      <c r="H192" s="784"/>
      <c r="I192" s="784"/>
    </row>
    <row r="193" spans="6:9">
      <c r="F193" s="784"/>
      <c r="G193" s="784"/>
      <c r="H193" s="784"/>
      <c r="I193" s="784"/>
    </row>
    <row r="194" spans="6:9">
      <c r="F194" s="784"/>
      <c r="G194" s="784"/>
      <c r="H194" s="784"/>
      <c r="I194" s="784"/>
    </row>
    <row r="195" spans="6:9">
      <c r="F195" s="784"/>
      <c r="G195" s="784"/>
      <c r="H195" s="784"/>
      <c r="I195" s="784"/>
    </row>
    <row r="196" spans="6:9">
      <c r="F196" s="784"/>
      <c r="G196" s="784"/>
      <c r="H196" s="784"/>
      <c r="I196" s="784"/>
    </row>
  </sheetData>
  <mergeCells count="22">
    <mergeCell ref="A8:A9"/>
    <mergeCell ref="B8:B9"/>
    <mergeCell ref="C8:C9"/>
    <mergeCell ref="D8:I8"/>
    <mergeCell ref="M8:S8"/>
    <mergeCell ref="DF15:DJ15"/>
    <mergeCell ref="A146:A150"/>
    <mergeCell ref="B146:B150"/>
    <mergeCell ref="A151:A155"/>
    <mergeCell ref="B151:B155"/>
    <mergeCell ref="U8:AA8"/>
    <mergeCell ref="CG8:CM8"/>
    <mergeCell ref="CO8:CU8"/>
    <mergeCell ref="CW8:DC8"/>
    <mergeCell ref="DF11:DJ11"/>
    <mergeCell ref="BY8:CE8"/>
    <mergeCell ref="AC8:AI8"/>
    <mergeCell ref="AK8:AQ8"/>
    <mergeCell ref="AS8:AY8"/>
    <mergeCell ref="BA8:BG8"/>
    <mergeCell ref="BI8:BO8"/>
    <mergeCell ref="BQ8:BW8"/>
  </mergeCells>
  <printOptions horizontalCentered="1"/>
  <pageMargins left="0.39370078740157483" right="0.39370078740157483" top="0.39370078740157483" bottom="0.39370078740157483" header="0.31496062992125984" footer="0.31496062992125984"/>
  <pageSetup paperSize="9" scale="50" orientation="landscape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7030A0"/>
  </sheetPr>
  <dimension ref="A1:AS169"/>
  <sheetViews>
    <sheetView zoomScale="60" zoomScaleNormal="6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L14" sqref="L14"/>
    </sheetView>
  </sheetViews>
  <sheetFormatPr defaultColWidth="9.140625" defaultRowHeight="20.25" outlineLevelRow="1"/>
  <cols>
    <col min="1" max="1" width="8.28515625" style="80" customWidth="1"/>
    <col min="2" max="2" width="58.5703125" style="1" customWidth="1"/>
    <col min="3" max="3" width="0.42578125" style="1" hidden="1" customWidth="1"/>
    <col min="4" max="4" width="20.7109375" style="37" customWidth="1"/>
    <col min="5" max="5" width="18.7109375" style="37" customWidth="1"/>
    <col min="6" max="6" width="19.28515625" style="37" customWidth="1"/>
    <col min="7" max="7" width="15.42578125" style="37" customWidth="1"/>
    <col min="8" max="8" width="13.28515625" style="1" customWidth="1"/>
    <col min="9" max="9" width="3.5703125" style="1" customWidth="1"/>
    <col min="10" max="10" width="3.7109375" style="1" customWidth="1"/>
    <col min="11" max="11" width="21.85546875" style="37" customWidth="1"/>
    <col min="12" max="13" width="19.140625" style="37" customWidth="1"/>
    <col min="14" max="14" width="14.7109375" style="37" customWidth="1"/>
    <col min="15" max="15" width="13.140625" style="1" customWidth="1"/>
    <col min="16" max="16" width="2" style="1" customWidth="1"/>
    <col min="17" max="17" width="15.85546875" style="1" customWidth="1"/>
    <col min="18" max="18" width="20.28515625" style="324" customWidth="1"/>
    <col min="19" max="19" width="16.85546875" style="324" customWidth="1"/>
    <col min="20" max="20" width="11.42578125" style="1" customWidth="1"/>
    <col min="21" max="22" width="16.140625" style="1" customWidth="1"/>
    <col min="23" max="29" width="4.42578125" style="1" customWidth="1"/>
    <col min="30" max="32" width="4.42578125" style="1" hidden="1" customWidth="1"/>
    <col min="33" max="33" width="16.42578125" style="37" hidden="1" customWidth="1"/>
    <col min="34" max="34" width="16.140625" style="37" hidden="1" customWidth="1"/>
    <col min="35" max="35" width="8.85546875" style="1" hidden="1" customWidth="1"/>
    <col min="36" max="36" width="0" style="1" hidden="1" customWidth="1"/>
    <col min="37" max="37" width="19.85546875" style="37" hidden="1" customWidth="1"/>
    <col min="38" max="38" width="17.28515625" style="37" hidden="1" customWidth="1"/>
    <col min="39" max="39" width="16.5703125" style="37" hidden="1" customWidth="1"/>
    <col min="40" max="40" width="15.42578125" style="37" hidden="1" customWidth="1"/>
    <col min="41" max="41" width="14.140625" style="41" hidden="1" customWidth="1"/>
    <col min="42" max="42" width="14.5703125" style="37" hidden="1" customWidth="1"/>
    <col min="43" max="43" width="13.5703125" style="1" hidden="1" customWidth="1"/>
    <col min="44" max="44" width="3.7109375" style="1" hidden="1" customWidth="1"/>
    <col min="45" max="45" width="14.5703125" style="1" hidden="1" customWidth="1"/>
    <col min="46" max="16384" width="9.140625" style="1"/>
  </cols>
  <sheetData>
    <row r="1" spans="1:43" s="2" customFormat="1" ht="24.75" customHeight="1">
      <c r="A1" s="786" t="s">
        <v>111</v>
      </c>
      <c r="B1" s="786"/>
      <c r="C1" s="786"/>
      <c r="D1" s="786"/>
      <c r="E1" s="786"/>
      <c r="F1" s="786"/>
      <c r="G1" s="786"/>
      <c r="H1" s="786"/>
      <c r="K1" s="199"/>
      <c r="L1" s="200"/>
      <c r="M1" s="200"/>
      <c r="N1" s="200"/>
      <c r="O1" s="199"/>
      <c r="R1" s="323"/>
      <c r="S1" s="323"/>
      <c r="AG1" s="21"/>
      <c r="AH1" s="21"/>
    </row>
    <row r="2" spans="1:43" s="2" customFormat="1" ht="12" customHeight="1">
      <c r="A2" s="81"/>
      <c r="B2" s="787"/>
      <c r="C2" s="787"/>
      <c r="D2" s="213"/>
      <c r="E2" s="213"/>
      <c r="F2" s="213"/>
      <c r="G2" s="213"/>
      <c r="H2" s="213"/>
      <c r="I2" s="220"/>
      <c r="K2" s="170"/>
      <c r="L2" s="198"/>
      <c r="M2" s="198"/>
      <c r="N2" s="198"/>
      <c r="O2" s="198"/>
      <c r="P2" s="206"/>
      <c r="R2" s="323"/>
      <c r="S2" s="323"/>
      <c r="AG2" s="21"/>
      <c r="AH2" s="21"/>
      <c r="AK2" s="802"/>
      <c r="AL2" s="802"/>
      <c r="AM2" s="802"/>
      <c r="AN2" s="802"/>
      <c r="AO2" s="802"/>
      <c r="AP2" s="802"/>
      <c r="AQ2" s="802"/>
    </row>
    <row r="3" spans="1:43" s="2" customFormat="1" ht="24" customHeight="1">
      <c r="A3" s="788" t="s">
        <v>0</v>
      </c>
      <c r="B3" s="789" t="s">
        <v>1</v>
      </c>
      <c r="C3" s="789" t="s">
        <v>2</v>
      </c>
      <c r="D3" s="790" t="s">
        <v>190</v>
      </c>
      <c r="E3" s="791"/>
      <c r="F3" s="791"/>
      <c r="G3" s="791"/>
      <c r="H3" s="792"/>
      <c r="I3" s="116"/>
      <c r="K3" s="809" t="s">
        <v>191</v>
      </c>
      <c r="L3" s="809"/>
      <c r="M3" s="809"/>
      <c r="N3" s="809"/>
      <c r="O3" s="809"/>
      <c r="P3" s="206"/>
      <c r="R3" s="323"/>
      <c r="S3" s="323"/>
      <c r="AG3" s="806" t="s">
        <v>192</v>
      </c>
      <c r="AH3" s="807"/>
      <c r="AI3" s="808"/>
      <c r="AK3" s="803" t="s">
        <v>191</v>
      </c>
      <c r="AL3" s="804"/>
      <c r="AM3" s="804"/>
      <c r="AN3" s="804"/>
      <c r="AO3" s="804"/>
      <c r="AP3" s="804"/>
      <c r="AQ3" s="805"/>
    </row>
    <row r="4" spans="1:43" ht="112.5" customHeight="1">
      <c r="A4" s="788"/>
      <c r="B4" s="789"/>
      <c r="C4" s="789"/>
      <c r="D4" s="363" t="s">
        <v>3</v>
      </c>
      <c r="E4" s="73" t="s">
        <v>173</v>
      </c>
      <c r="F4" s="73" t="s">
        <v>174</v>
      </c>
      <c r="G4" s="73" t="s">
        <v>197</v>
      </c>
      <c r="H4" s="73" t="s">
        <v>198</v>
      </c>
      <c r="K4" s="363" t="s">
        <v>3</v>
      </c>
      <c r="L4" s="73" t="s">
        <v>173</v>
      </c>
      <c r="M4" s="73" t="s">
        <v>174</v>
      </c>
      <c r="N4" s="73" t="s">
        <v>197</v>
      </c>
      <c r="O4" s="73" t="s">
        <v>198</v>
      </c>
      <c r="R4" s="356"/>
      <c r="AG4" s="87" t="s">
        <v>187</v>
      </c>
      <c r="AH4" s="87" t="s">
        <v>188</v>
      </c>
      <c r="AI4" s="87" t="s">
        <v>189</v>
      </c>
      <c r="AK4" s="363" t="s">
        <v>3</v>
      </c>
      <c r="AL4" s="73" t="s">
        <v>173</v>
      </c>
      <c r="AM4" s="73" t="s">
        <v>174</v>
      </c>
      <c r="AN4" s="73" t="s">
        <v>138</v>
      </c>
      <c r="AO4" s="73" t="s">
        <v>139</v>
      </c>
      <c r="AP4" s="73" t="s">
        <v>140</v>
      </c>
      <c r="AQ4" s="73" t="s">
        <v>141</v>
      </c>
    </row>
    <row r="5" spans="1:43" s="11" customFormat="1" ht="12" customHeight="1">
      <c r="A5" s="77">
        <v>1</v>
      </c>
      <c r="B5" s="10">
        <v>2</v>
      </c>
      <c r="C5" s="10">
        <v>3</v>
      </c>
      <c r="D5" s="22">
        <v>4</v>
      </c>
      <c r="E5" s="23">
        <v>5</v>
      </c>
      <c r="F5" s="23">
        <v>6</v>
      </c>
      <c r="G5" s="23">
        <v>7</v>
      </c>
      <c r="H5" s="23">
        <v>8</v>
      </c>
      <c r="K5" s="22">
        <v>4</v>
      </c>
      <c r="L5" s="23">
        <v>5</v>
      </c>
      <c r="M5" s="23">
        <v>6</v>
      </c>
      <c r="N5" s="23">
        <v>7</v>
      </c>
      <c r="O5" s="23">
        <v>8</v>
      </c>
      <c r="R5" s="325"/>
      <c r="S5" s="325"/>
      <c r="AG5" s="90"/>
      <c r="AH5" s="90"/>
      <c r="AI5" s="88"/>
      <c r="AK5" s="22">
        <v>4</v>
      </c>
      <c r="AL5" s="23">
        <v>5</v>
      </c>
      <c r="AM5" s="23">
        <v>6</v>
      </c>
      <c r="AN5" s="23">
        <v>7</v>
      </c>
      <c r="AO5" s="24">
        <v>8</v>
      </c>
      <c r="AP5" s="23">
        <v>9</v>
      </c>
      <c r="AQ5" s="23">
        <v>10</v>
      </c>
    </row>
    <row r="6" spans="1:43" s="4" customFormat="1" ht="45.75" customHeight="1">
      <c r="A6" s="19" t="s">
        <v>4</v>
      </c>
      <c r="B6" s="17" t="s">
        <v>5</v>
      </c>
      <c r="C6" s="361" t="s">
        <v>6</v>
      </c>
      <c r="D6" s="27">
        <f>D8+D26+D32+D33+D34</f>
        <v>5159291.7473876858</v>
      </c>
      <c r="E6" s="27">
        <f>E8+E26+E32+E33+E34</f>
        <v>1447498.3096553106</v>
      </c>
      <c r="F6" s="27">
        <f>F8+F26+F32+F33+F34</f>
        <v>1219417.8712746401</v>
      </c>
      <c r="G6" s="27">
        <f>G8+G26+G32+G33+G34</f>
        <v>2326969.2301867921</v>
      </c>
      <c r="H6" s="27">
        <f t="shared" ref="H6" si="0">H8+H26+H32+H33+H34</f>
        <v>165406.3362709441</v>
      </c>
      <c r="K6" s="27">
        <f>K8+K26+K32+K33+K34</f>
        <v>4760881.1499521928</v>
      </c>
      <c r="L6" s="27">
        <f>L8+L26+L32+L33+L34</f>
        <v>1206591.1778228325</v>
      </c>
      <c r="M6" s="27">
        <f>M8+M26+M32+M33+M34</f>
        <v>1067571.6598018231</v>
      </c>
      <c r="N6" s="27">
        <f>N8+N26+N32+N33+N34</f>
        <v>2389628.0201660753</v>
      </c>
      <c r="O6" s="27">
        <f t="shared" ref="O6" si="1">O8+O26+O32+O33+O34</f>
        <v>97090.292161462014</v>
      </c>
      <c r="Q6" s="15"/>
      <c r="R6" s="326">
        <v>4760881.1499521928</v>
      </c>
      <c r="S6" s="327">
        <f>K6-R6</f>
        <v>0</v>
      </c>
      <c r="T6" s="319"/>
      <c r="U6" s="327">
        <f>K6-(L6+M6+N6+O6)</f>
        <v>0</v>
      </c>
      <c r="V6" s="319"/>
      <c r="AG6" s="99" t="e">
        <f>AG8+AG26+AG32+AG33+AG34</f>
        <v>#REF!</v>
      </c>
      <c r="AH6" s="91" t="e">
        <f>D6-AG6</f>
        <v>#REF!</v>
      </c>
      <c r="AI6" s="96" t="e">
        <f>100%-(AG6/D6)</f>
        <v>#REF!</v>
      </c>
      <c r="AK6" s="27" t="e">
        <f>AK8+AK26+AK32+AK33+AK34</f>
        <v>#REF!</v>
      </c>
      <c r="AL6" s="27" t="e">
        <f>AL8+AL26+AL32+AL33+AL34</f>
        <v>#REF!</v>
      </c>
      <c r="AM6" s="27" t="e">
        <f>AM8+AM26+AM32+AM33+AM34</f>
        <v>#REF!</v>
      </c>
      <c r="AN6" s="27" t="e">
        <f>AN8+AN26+AN32+AN33+AN34</f>
        <v>#REF!</v>
      </c>
      <c r="AO6" s="27" t="e">
        <f t="shared" ref="AO6:AQ6" si="2">AO8+AO26+AO32+AO33+AO34</f>
        <v>#REF!</v>
      </c>
      <c r="AP6" s="27" t="e">
        <f t="shared" si="2"/>
        <v>#REF!</v>
      </c>
      <c r="AQ6" s="27" t="e">
        <f t="shared" si="2"/>
        <v>#REF!</v>
      </c>
    </row>
    <row r="7" spans="1:43" s="4" customFormat="1">
      <c r="A7" s="13"/>
      <c r="B7" s="12" t="s">
        <v>7</v>
      </c>
      <c r="C7" s="211"/>
      <c r="D7" s="25"/>
      <c r="E7" s="25"/>
      <c r="F7" s="25"/>
      <c r="G7" s="25"/>
      <c r="H7" s="25"/>
      <c r="K7" s="25"/>
      <c r="L7" s="25"/>
      <c r="M7" s="25"/>
      <c r="N7" s="25"/>
      <c r="O7" s="25"/>
      <c r="R7" s="328"/>
      <c r="S7" s="327"/>
      <c r="T7" s="246"/>
      <c r="U7" s="327"/>
      <c r="V7" s="246"/>
      <c r="AG7" s="92"/>
      <c r="AH7" s="92"/>
      <c r="AI7" s="95"/>
      <c r="AK7" s="25"/>
      <c r="AL7" s="25"/>
      <c r="AM7" s="25"/>
      <c r="AN7" s="25"/>
      <c r="AO7" s="26"/>
      <c r="AP7" s="25"/>
      <c r="AQ7" s="25"/>
    </row>
    <row r="8" spans="1:43" s="6" customFormat="1" ht="29.25" customHeight="1">
      <c r="A8" s="19" t="s">
        <v>8</v>
      </c>
      <c r="B8" s="17" t="s">
        <v>272</v>
      </c>
      <c r="C8" s="361" t="s">
        <v>9</v>
      </c>
      <c r="D8" s="27">
        <f>D10+D22+D25</f>
        <v>548661.31319345045</v>
      </c>
      <c r="E8" s="27">
        <f t="shared" ref="E8:AG8" si="3">E10+E22+E25</f>
        <v>36298.008209999367</v>
      </c>
      <c r="F8" s="27">
        <f t="shared" si="3"/>
        <v>57750.842511479997</v>
      </c>
      <c r="G8" s="27">
        <f t="shared" si="3"/>
        <v>448926.33135050663</v>
      </c>
      <c r="H8" s="27">
        <f t="shared" si="3"/>
        <v>5686.1311214643792</v>
      </c>
      <c r="K8" s="27">
        <f>K10+K22+K25</f>
        <v>484789.71351999656</v>
      </c>
      <c r="L8" s="27">
        <f t="shared" ref="L8:O8" si="4">L10+L22+L25</f>
        <v>28969.482017815768</v>
      </c>
      <c r="M8" s="27">
        <f t="shared" si="4"/>
        <v>40427.468625454683</v>
      </c>
      <c r="N8" s="27">
        <f t="shared" si="4"/>
        <v>413209.14728455362</v>
      </c>
      <c r="O8" s="27">
        <f t="shared" si="4"/>
        <v>2183.615592172529</v>
      </c>
      <c r="R8" s="326">
        <v>484789.71351999656</v>
      </c>
      <c r="S8" s="327">
        <f t="shared" ref="S8:S71" si="5">K8-R8</f>
        <v>0</v>
      </c>
      <c r="U8" s="327">
        <f t="shared" ref="U8:U71" si="6">K8-(L8+M8+N8+O8)</f>
        <v>0</v>
      </c>
      <c r="AG8" s="99" t="e">
        <f t="shared" si="3"/>
        <v>#REF!</v>
      </c>
      <c r="AH8" s="91" t="e">
        <f>D8-AG8</f>
        <v>#REF!</v>
      </c>
      <c r="AI8" s="98" t="e">
        <f>100%-(AG8/D8)</f>
        <v>#REF!</v>
      </c>
      <c r="AK8" s="27" t="e">
        <f>AK10+AK22+AK25</f>
        <v>#REF!</v>
      </c>
      <c r="AL8" s="27" t="e">
        <f t="shared" ref="AL8:AQ8" si="7">AL10+AL22+AL25</f>
        <v>#REF!</v>
      </c>
      <c r="AM8" s="27" t="e">
        <f t="shared" si="7"/>
        <v>#REF!</v>
      </c>
      <c r="AN8" s="27" t="e">
        <f t="shared" si="7"/>
        <v>#REF!</v>
      </c>
      <c r="AO8" s="27" t="e">
        <f t="shared" si="7"/>
        <v>#REF!</v>
      </c>
      <c r="AP8" s="27" t="e">
        <f t="shared" si="7"/>
        <v>#REF!</v>
      </c>
      <c r="AQ8" s="27" t="e">
        <f t="shared" si="7"/>
        <v>#REF!</v>
      </c>
    </row>
    <row r="9" spans="1:43" s="4" customFormat="1">
      <c r="A9" s="13"/>
      <c r="B9" s="12" t="s">
        <v>7</v>
      </c>
      <c r="C9" s="211"/>
      <c r="D9" s="25"/>
      <c r="E9" s="25"/>
      <c r="F9" s="25"/>
      <c r="G9" s="25"/>
      <c r="H9" s="25"/>
      <c r="K9" s="25"/>
      <c r="L9" s="25"/>
      <c r="M9" s="25"/>
      <c r="N9" s="25"/>
      <c r="O9" s="25"/>
      <c r="R9" s="326"/>
      <c r="S9" s="327"/>
      <c r="U9" s="327"/>
      <c r="AG9" s="92"/>
      <c r="AH9" s="92"/>
      <c r="AI9" s="97"/>
      <c r="AK9" s="25"/>
      <c r="AL9" s="25"/>
      <c r="AM9" s="25"/>
      <c r="AN9" s="25"/>
      <c r="AO9" s="25"/>
      <c r="AP9" s="25"/>
      <c r="AQ9" s="25"/>
    </row>
    <row r="10" spans="1:43" s="4" customFormat="1" ht="30" customHeight="1">
      <c r="A10" s="13" t="s">
        <v>10</v>
      </c>
      <c r="B10" s="12" t="s">
        <v>11</v>
      </c>
      <c r="C10" s="211" t="s">
        <v>9</v>
      </c>
      <c r="D10" s="25">
        <f>SUM(D11:D21)</f>
        <v>161398.1160753826</v>
      </c>
      <c r="E10" s="25">
        <f t="shared" ref="E10:H10" si="8">SUM(E11:E21)</f>
        <v>25702.125475761815</v>
      </c>
      <c r="F10" s="25">
        <f t="shared" si="8"/>
        <v>41743.180377293291</v>
      </c>
      <c r="G10" s="25">
        <f t="shared" si="8"/>
        <v>88977.296961526939</v>
      </c>
      <c r="H10" s="25">
        <f t="shared" si="8"/>
        <v>4975.5132608005451</v>
      </c>
      <c r="K10" s="25">
        <f>SUM(K11:K21)</f>
        <v>111957.85165392877</v>
      </c>
      <c r="L10" s="25">
        <f t="shared" ref="L10:O10" si="9">SUM(L11:L21)</f>
        <v>18829.091618240342</v>
      </c>
      <c r="M10" s="25">
        <f t="shared" si="9"/>
        <v>24965.808837825552</v>
      </c>
      <c r="N10" s="25">
        <f t="shared" si="9"/>
        <v>66446.423639007233</v>
      </c>
      <c r="O10" s="25">
        <f t="shared" si="9"/>
        <v>1716.5275588556301</v>
      </c>
      <c r="R10" s="326">
        <v>111957.85165392877</v>
      </c>
      <c r="S10" s="327">
        <f t="shared" si="5"/>
        <v>0</v>
      </c>
      <c r="U10" s="327">
        <f t="shared" si="6"/>
        <v>0</v>
      </c>
      <c r="AG10" s="92" t="e">
        <f>SUM(AG11:AG21)</f>
        <v>#REF!</v>
      </c>
      <c r="AH10" s="92" t="e">
        <f t="shared" ref="AH10:AH26" si="10">D10-AG10</f>
        <v>#REF!</v>
      </c>
      <c r="AI10" s="97" t="e">
        <f t="shared" ref="AI10:AI26" si="11">100%-(AG10/D10)</f>
        <v>#REF!</v>
      </c>
      <c r="AK10" s="25" t="e">
        <f>SUM(AK11:AK21)</f>
        <v>#REF!</v>
      </c>
      <c r="AL10" s="25" t="e">
        <f t="shared" ref="AL10:AQ10" si="12">SUM(AL11:AL21)</f>
        <v>#REF!</v>
      </c>
      <c r="AM10" s="25" t="e">
        <f t="shared" si="12"/>
        <v>#REF!</v>
      </c>
      <c r="AN10" s="25" t="e">
        <f t="shared" si="12"/>
        <v>#REF!</v>
      </c>
      <c r="AO10" s="25" t="e">
        <f t="shared" si="12"/>
        <v>#REF!</v>
      </c>
      <c r="AP10" s="25" t="e">
        <f t="shared" si="12"/>
        <v>#REF!</v>
      </c>
      <c r="AQ10" s="25" t="e">
        <f t="shared" si="12"/>
        <v>#REF!</v>
      </c>
    </row>
    <row r="11" spans="1:43" s="4" customFormat="1" ht="20.25" customHeight="1">
      <c r="A11" s="13"/>
      <c r="B11" s="18" t="s">
        <v>81</v>
      </c>
      <c r="C11" s="361" t="s">
        <v>9</v>
      </c>
      <c r="D11" s="28">
        <f t="shared" ref="D11:D25" si="13">SUM(E11:H11)</f>
        <v>1366.7430000000002</v>
      </c>
      <c r="E11" s="28">
        <v>128.08839227284304</v>
      </c>
      <c r="F11" s="28">
        <v>176.63030768542865</v>
      </c>
      <c r="G11" s="28">
        <v>970.92422700717316</v>
      </c>
      <c r="H11" s="29">
        <v>91.100073034555095</v>
      </c>
      <c r="I11" s="214"/>
      <c r="J11" s="214"/>
      <c r="K11" s="28">
        <v>806.75099999999998</v>
      </c>
      <c r="L11" s="28">
        <v>58.939221758667763</v>
      </c>
      <c r="M11" s="28">
        <v>95.694741265028753</v>
      </c>
      <c r="N11" s="320">
        <f t="shared" ref="N11:N21" si="14">K11-L11-M11-O11</f>
        <v>621.03083608963857</v>
      </c>
      <c r="O11" s="28">
        <v>31.086200886665022</v>
      </c>
      <c r="R11" s="326">
        <v>806.75099999999998</v>
      </c>
      <c r="S11" s="327">
        <f t="shared" si="5"/>
        <v>0</v>
      </c>
      <c r="U11" s="327">
        <f t="shared" si="6"/>
        <v>0</v>
      </c>
      <c r="AG11" s="93" t="e">
        <f>#REF!</f>
        <v>#REF!</v>
      </c>
      <c r="AH11" s="93" t="e">
        <f t="shared" si="10"/>
        <v>#REF!</v>
      </c>
      <c r="AI11" s="97" t="e">
        <f t="shared" si="11"/>
        <v>#REF!</v>
      </c>
      <c r="AK11" s="28" t="e">
        <f>SUM(AL11:AQ11)</f>
        <v>#REF!</v>
      </c>
      <c r="AL11" s="28" t="e">
        <f>#REF!</f>
        <v>#REF!</v>
      </c>
      <c r="AM11" s="28" t="e">
        <f>#REF!</f>
        <v>#REF!</v>
      </c>
      <c r="AN11" s="28" t="e">
        <f>#REF!</f>
        <v>#REF!</v>
      </c>
      <c r="AO11" s="28" t="e">
        <f>#REF!</f>
        <v>#REF!</v>
      </c>
      <c r="AP11" s="28" t="e">
        <f>#REF!</f>
        <v>#REF!</v>
      </c>
      <c r="AQ11" s="28" t="e">
        <f>#REF!</f>
        <v>#REF!</v>
      </c>
    </row>
    <row r="12" spans="1:43" s="4" customFormat="1" ht="20.25" customHeight="1" outlineLevel="1">
      <c r="A12" s="13"/>
      <c r="B12" s="18" t="s">
        <v>177</v>
      </c>
      <c r="C12" s="361" t="s">
        <v>9</v>
      </c>
      <c r="D12" s="28">
        <f t="shared" si="13"/>
        <v>17499.689889948448</v>
      </c>
      <c r="E12" s="28">
        <v>226.86691023553198</v>
      </c>
      <c r="F12" s="28">
        <v>11873.486751230033</v>
      </c>
      <c r="G12" s="28">
        <v>5399.3362284828809</v>
      </c>
      <c r="H12" s="29"/>
      <c r="I12" s="214"/>
      <c r="J12" s="214"/>
      <c r="K12" s="28">
        <v>5337.4310388234471</v>
      </c>
      <c r="L12" s="28">
        <v>112.512023841711</v>
      </c>
      <c r="M12" s="28">
        <v>4237.1046492823352</v>
      </c>
      <c r="N12" s="320">
        <f t="shared" si="14"/>
        <v>987.8143656994007</v>
      </c>
      <c r="O12" s="29"/>
      <c r="R12" s="326">
        <v>5337.4310388234471</v>
      </c>
      <c r="S12" s="327">
        <f t="shared" si="5"/>
        <v>0</v>
      </c>
      <c r="U12" s="327">
        <f t="shared" si="6"/>
        <v>0</v>
      </c>
      <c r="AG12" s="93" t="e">
        <f>#REF!</f>
        <v>#REF!</v>
      </c>
      <c r="AH12" s="93" t="e">
        <f t="shared" si="10"/>
        <v>#REF!</v>
      </c>
      <c r="AI12" s="97" t="e">
        <f t="shared" si="11"/>
        <v>#REF!</v>
      </c>
      <c r="AK12" s="28" t="e">
        <f t="shared" ref="AK12:AK25" si="15">SUM(AL12:AQ12)</f>
        <v>#REF!</v>
      </c>
      <c r="AL12" s="28" t="e">
        <f>#REF!</f>
        <v>#REF!</v>
      </c>
      <c r="AM12" s="28" t="e">
        <f>#REF!</f>
        <v>#REF!</v>
      </c>
      <c r="AN12" s="28" t="e">
        <f>#REF!</f>
        <v>#REF!</v>
      </c>
      <c r="AO12" s="28" t="e">
        <f>#REF!</f>
        <v>#REF!</v>
      </c>
      <c r="AP12" s="28" t="e">
        <f>#REF!</f>
        <v>#REF!</v>
      </c>
      <c r="AQ12" s="28" t="e">
        <f>#REF!</f>
        <v>#REF!</v>
      </c>
    </row>
    <row r="13" spans="1:43" s="4" customFormat="1" ht="35.25" customHeight="1" outlineLevel="1">
      <c r="A13" s="13"/>
      <c r="B13" s="18" t="s">
        <v>178</v>
      </c>
      <c r="C13" s="361" t="s">
        <v>9</v>
      </c>
      <c r="D13" s="28">
        <f t="shared" si="13"/>
        <v>35143.661362267871</v>
      </c>
      <c r="E13" s="49">
        <v>12599.674621934211</v>
      </c>
      <c r="F13" s="49">
        <v>19144.999991779725</v>
      </c>
      <c r="G13" s="28">
        <v>3398.9867485539357</v>
      </c>
      <c r="H13" s="50"/>
      <c r="I13" s="214"/>
      <c r="J13" s="214"/>
      <c r="K13" s="28">
        <v>29338.055386615877</v>
      </c>
      <c r="L13" s="49">
        <v>10518.253863796914</v>
      </c>
      <c r="M13" s="49">
        <v>15982.315113548211</v>
      </c>
      <c r="N13" s="320">
        <f t="shared" si="14"/>
        <v>2837.4864092707503</v>
      </c>
      <c r="O13" s="49">
        <v>0</v>
      </c>
      <c r="R13" s="326">
        <v>29338.055386615877</v>
      </c>
      <c r="S13" s="327">
        <f t="shared" si="5"/>
        <v>0</v>
      </c>
      <c r="U13" s="327">
        <f t="shared" si="6"/>
        <v>0</v>
      </c>
      <c r="AG13" s="93" t="e">
        <f>#REF!</f>
        <v>#REF!</v>
      </c>
      <c r="AH13" s="93" t="e">
        <f t="shared" si="10"/>
        <v>#REF!</v>
      </c>
      <c r="AI13" s="97" t="e">
        <f t="shared" si="11"/>
        <v>#REF!</v>
      </c>
      <c r="AK13" s="28" t="e">
        <f t="shared" si="15"/>
        <v>#REF!</v>
      </c>
      <c r="AL13" s="28" t="e">
        <f>#REF!</f>
        <v>#REF!</v>
      </c>
      <c r="AM13" s="28" t="e">
        <f>#REF!</f>
        <v>#REF!</v>
      </c>
      <c r="AN13" s="28" t="e">
        <f>#REF!</f>
        <v>#REF!</v>
      </c>
      <c r="AO13" s="28" t="e">
        <f>#REF!</f>
        <v>#REF!</v>
      </c>
      <c r="AP13" s="28" t="e">
        <f>#REF!</f>
        <v>#REF!</v>
      </c>
      <c r="AQ13" s="28" t="e">
        <f>#REF!</f>
        <v>#REF!</v>
      </c>
    </row>
    <row r="14" spans="1:43" s="4" customFormat="1" ht="20.25" customHeight="1" outlineLevel="1">
      <c r="A14" s="13"/>
      <c r="B14" s="18" t="s">
        <v>132</v>
      </c>
      <c r="C14" s="361" t="s">
        <v>9</v>
      </c>
      <c r="D14" s="28">
        <f t="shared" si="13"/>
        <v>3332.3595</v>
      </c>
      <c r="E14" s="28"/>
      <c r="F14" s="28"/>
      <c r="G14" s="28">
        <v>2997.8150000000001</v>
      </c>
      <c r="H14" s="29">
        <v>334.54450000000003</v>
      </c>
      <c r="I14" s="214"/>
      <c r="J14" s="214"/>
      <c r="K14" s="28">
        <v>3332.3595</v>
      </c>
      <c r="L14" s="28"/>
      <c r="M14" s="28"/>
      <c r="N14" s="320">
        <f t="shared" si="14"/>
        <v>2997.8150000000001</v>
      </c>
      <c r="O14" s="29">
        <v>334.54450000000003</v>
      </c>
      <c r="R14" s="326">
        <v>3332.3595</v>
      </c>
      <c r="S14" s="327">
        <f t="shared" si="5"/>
        <v>0</v>
      </c>
      <c r="U14" s="327">
        <f t="shared" si="6"/>
        <v>0</v>
      </c>
      <c r="AG14" s="93" t="e">
        <f>#REF!</f>
        <v>#REF!</v>
      </c>
      <c r="AH14" s="93" t="e">
        <f t="shared" si="10"/>
        <v>#REF!</v>
      </c>
      <c r="AI14" s="97" t="e">
        <f t="shared" si="11"/>
        <v>#REF!</v>
      </c>
      <c r="AK14" s="28" t="e">
        <f t="shared" si="15"/>
        <v>#REF!</v>
      </c>
      <c r="AL14" s="28" t="e">
        <f>#REF!</f>
        <v>#REF!</v>
      </c>
      <c r="AM14" s="28" t="e">
        <f>#REF!</f>
        <v>#REF!</v>
      </c>
      <c r="AN14" s="28" t="e">
        <f>#REF!</f>
        <v>#REF!</v>
      </c>
      <c r="AO14" s="28" t="e">
        <f>#REF!</f>
        <v>#REF!</v>
      </c>
      <c r="AP14" s="28" t="e">
        <f>#REF!</f>
        <v>#REF!</v>
      </c>
      <c r="AQ14" s="28" t="e">
        <f>#REF!</f>
        <v>#REF!</v>
      </c>
    </row>
    <row r="15" spans="1:43" s="4" customFormat="1" ht="20.25" customHeight="1" outlineLevel="1">
      <c r="A15" s="13"/>
      <c r="B15" s="18" t="s">
        <v>82</v>
      </c>
      <c r="C15" s="361" t="s">
        <v>9</v>
      </c>
      <c r="D15" s="28">
        <f t="shared" si="13"/>
        <v>30488.188357142855</v>
      </c>
      <c r="E15" s="28"/>
      <c r="F15" s="28"/>
      <c r="G15" s="28">
        <v>30488.188357142855</v>
      </c>
      <c r="H15" s="29"/>
      <c r="I15" s="214"/>
      <c r="J15" s="214"/>
      <c r="K15" s="28">
        <v>30488.188357142855</v>
      </c>
      <c r="L15" s="28"/>
      <c r="M15" s="28"/>
      <c r="N15" s="320">
        <f t="shared" si="14"/>
        <v>30488.188357142855</v>
      </c>
      <c r="O15" s="29"/>
      <c r="R15" s="326">
        <v>30488.188357142855</v>
      </c>
      <c r="S15" s="327">
        <f t="shared" si="5"/>
        <v>0</v>
      </c>
      <c r="U15" s="327">
        <f t="shared" si="6"/>
        <v>0</v>
      </c>
      <c r="AG15" s="93" t="e">
        <f>#REF!</f>
        <v>#REF!</v>
      </c>
      <c r="AH15" s="93" t="e">
        <f t="shared" si="10"/>
        <v>#REF!</v>
      </c>
      <c r="AI15" s="97" t="e">
        <f t="shared" si="11"/>
        <v>#REF!</v>
      </c>
      <c r="AK15" s="28" t="e">
        <f t="shared" si="15"/>
        <v>#REF!</v>
      </c>
      <c r="AL15" s="28" t="e">
        <f>#REF!</f>
        <v>#REF!</v>
      </c>
      <c r="AM15" s="28" t="e">
        <f>#REF!</f>
        <v>#REF!</v>
      </c>
      <c r="AN15" s="28" t="e">
        <f>#REF!</f>
        <v>#REF!</v>
      </c>
      <c r="AO15" s="28" t="e">
        <f>#REF!</f>
        <v>#REF!</v>
      </c>
      <c r="AP15" s="28" t="e">
        <f>#REF!</f>
        <v>#REF!</v>
      </c>
      <c r="AQ15" s="28" t="e">
        <f>#REF!</f>
        <v>#REF!</v>
      </c>
    </row>
    <row r="16" spans="1:43" s="4" customFormat="1" ht="20.25" customHeight="1" outlineLevel="1">
      <c r="A16" s="13"/>
      <c r="B16" s="18" t="s">
        <v>122</v>
      </c>
      <c r="C16" s="361" t="s">
        <v>9</v>
      </c>
      <c r="D16" s="28">
        <f t="shared" si="13"/>
        <v>9919.672340000001</v>
      </c>
      <c r="E16" s="28">
        <v>929.65164767918395</v>
      </c>
      <c r="F16" s="28">
        <v>1281.9636007302297</v>
      </c>
      <c r="G16" s="28">
        <v>7046.8626500219407</v>
      </c>
      <c r="H16" s="29">
        <v>661.1944415686462</v>
      </c>
      <c r="I16" s="214"/>
      <c r="J16" s="214"/>
      <c r="K16" s="28">
        <v>1681.6496399999999</v>
      </c>
      <c r="L16" s="28">
        <v>122.85714062002253</v>
      </c>
      <c r="M16" s="28">
        <v>199.47298137619754</v>
      </c>
      <c r="N16" s="320">
        <f t="shared" si="14"/>
        <v>1294.521211549833</v>
      </c>
      <c r="O16" s="28">
        <v>64.798306453946651</v>
      </c>
      <c r="R16" s="326">
        <v>1681.6496399999999</v>
      </c>
      <c r="S16" s="327">
        <f t="shared" si="5"/>
        <v>0</v>
      </c>
      <c r="U16" s="327">
        <f t="shared" si="6"/>
        <v>0</v>
      </c>
      <c r="AG16" s="93" t="e">
        <f>#REF!</f>
        <v>#REF!</v>
      </c>
      <c r="AH16" s="93" t="e">
        <f t="shared" si="10"/>
        <v>#REF!</v>
      </c>
      <c r="AI16" s="97" t="e">
        <f t="shared" si="11"/>
        <v>#REF!</v>
      </c>
      <c r="AK16" s="28" t="e">
        <f t="shared" si="15"/>
        <v>#REF!</v>
      </c>
      <c r="AL16" s="28" t="e">
        <f>#REF!</f>
        <v>#REF!</v>
      </c>
      <c r="AM16" s="28" t="e">
        <f>#REF!</f>
        <v>#REF!</v>
      </c>
      <c r="AN16" s="28" t="e">
        <f>#REF!</f>
        <v>#REF!</v>
      </c>
      <c r="AO16" s="28" t="e">
        <f>#REF!</f>
        <v>#REF!</v>
      </c>
      <c r="AP16" s="28" t="e">
        <f>#REF!</f>
        <v>#REF!</v>
      </c>
      <c r="AQ16" s="28" t="e">
        <f>#REF!</f>
        <v>#REF!</v>
      </c>
    </row>
    <row r="17" spans="1:43" s="4" customFormat="1" ht="20.25" customHeight="1" outlineLevel="1">
      <c r="A17" s="13"/>
      <c r="B17" s="18" t="s">
        <v>136</v>
      </c>
      <c r="C17" s="361"/>
      <c r="D17" s="28">
        <f t="shared" si="13"/>
        <v>8962.011229285712</v>
      </c>
      <c r="E17" s="49">
        <v>1981.0299127778831</v>
      </c>
      <c r="F17" s="49">
        <v>2953.3238697950178</v>
      </c>
      <c r="G17" s="28">
        <v>3490.5042770004429</v>
      </c>
      <c r="H17" s="50">
        <v>537.15316971236825</v>
      </c>
      <c r="I17" s="214"/>
      <c r="J17" s="214"/>
      <c r="K17" s="28">
        <v>5262.5255149999975</v>
      </c>
      <c r="L17" s="49">
        <v>575.18565974657213</v>
      </c>
      <c r="M17" s="49">
        <v>907.81433677054122</v>
      </c>
      <c r="N17" s="320">
        <f t="shared" si="14"/>
        <v>3740.0940042314164</v>
      </c>
      <c r="O17" s="50">
        <v>39.431514251467881</v>
      </c>
      <c r="R17" s="326">
        <v>5262.5255149999975</v>
      </c>
      <c r="S17" s="327">
        <f t="shared" si="5"/>
        <v>0</v>
      </c>
      <c r="U17" s="327">
        <f t="shared" si="6"/>
        <v>0</v>
      </c>
      <c r="AG17" s="93" t="e">
        <f>#REF!</f>
        <v>#REF!</v>
      </c>
      <c r="AH17" s="93" t="e">
        <f t="shared" si="10"/>
        <v>#REF!</v>
      </c>
      <c r="AI17" s="97" t="e">
        <f t="shared" si="11"/>
        <v>#REF!</v>
      </c>
      <c r="AK17" s="28" t="e">
        <f t="shared" si="15"/>
        <v>#REF!</v>
      </c>
      <c r="AL17" s="28" t="e">
        <f>#REF!</f>
        <v>#REF!</v>
      </c>
      <c r="AM17" s="28" t="e">
        <f>#REF!</f>
        <v>#REF!</v>
      </c>
      <c r="AN17" s="28" t="e">
        <f>#REF!</f>
        <v>#REF!</v>
      </c>
      <c r="AO17" s="28" t="e">
        <f>#REF!</f>
        <v>#REF!</v>
      </c>
      <c r="AP17" s="28" t="e">
        <f>#REF!</f>
        <v>#REF!</v>
      </c>
      <c r="AQ17" s="28" t="e">
        <f>#REF!</f>
        <v>#REF!</v>
      </c>
    </row>
    <row r="18" spans="1:43" s="4" customFormat="1" ht="20.25" customHeight="1" outlineLevel="1">
      <c r="A18" s="13"/>
      <c r="B18" s="18" t="s">
        <v>142</v>
      </c>
      <c r="C18" s="361" t="s">
        <v>9</v>
      </c>
      <c r="D18" s="28">
        <f t="shared" si="13"/>
        <v>5709.0828729281766</v>
      </c>
      <c r="E18" s="49">
        <v>535.04371088477785</v>
      </c>
      <c r="F18" s="49">
        <v>737.8103011662871</v>
      </c>
      <c r="G18" s="28">
        <v>4055.6907006786805</v>
      </c>
      <c r="H18" s="50">
        <v>380.53816019843129</v>
      </c>
      <c r="I18" s="214"/>
      <c r="J18" s="214"/>
      <c r="K18" s="28">
        <v>2818.8024861878453</v>
      </c>
      <c r="L18" s="49">
        <v>205.93469958798866</v>
      </c>
      <c r="M18" s="49">
        <v>334.3591450062853</v>
      </c>
      <c r="N18" s="320">
        <f t="shared" si="14"/>
        <v>2169.8928972741141</v>
      </c>
      <c r="O18" s="49">
        <v>108.61574431945689</v>
      </c>
      <c r="R18" s="326">
        <v>2818.8024861878453</v>
      </c>
      <c r="S18" s="327">
        <f t="shared" si="5"/>
        <v>0</v>
      </c>
      <c r="U18" s="327">
        <f t="shared" si="6"/>
        <v>0</v>
      </c>
      <c r="AG18" s="93" t="e">
        <f>#REF!</f>
        <v>#REF!</v>
      </c>
      <c r="AH18" s="93" t="e">
        <f t="shared" si="10"/>
        <v>#REF!</v>
      </c>
      <c r="AI18" s="97" t="e">
        <f t="shared" si="11"/>
        <v>#REF!</v>
      </c>
      <c r="AK18" s="28" t="e">
        <f t="shared" si="15"/>
        <v>#REF!</v>
      </c>
      <c r="AL18" s="28" t="e">
        <f>#REF!</f>
        <v>#REF!</v>
      </c>
      <c r="AM18" s="28" t="e">
        <f>#REF!</f>
        <v>#REF!</v>
      </c>
      <c r="AN18" s="28" t="e">
        <f>#REF!</f>
        <v>#REF!</v>
      </c>
      <c r="AO18" s="28" t="e">
        <f>#REF!</f>
        <v>#REF!</v>
      </c>
      <c r="AP18" s="28" t="e">
        <f>#REF!</f>
        <v>#REF!</v>
      </c>
      <c r="AQ18" s="28" t="e">
        <f>#REF!</f>
        <v>#REF!</v>
      </c>
    </row>
    <row r="19" spans="1:43" s="4" customFormat="1" ht="37.5" customHeight="1" outlineLevel="1">
      <c r="A19" s="13"/>
      <c r="B19" s="18" t="s">
        <v>83</v>
      </c>
      <c r="C19" s="361" t="s">
        <v>9</v>
      </c>
      <c r="D19" s="28">
        <f t="shared" si="13"/>
        <v>37722.178952380957</v>
      </c>
      <c r="E19" s="49">
        <v>3535.246388705817</v>
      </c>
      <c r="F19" s="49">
        <v>4875.0058166925664</v>
      </c>
      <c r="G19" s="28">
        <v>26797.559921921486</v>
      </c>
      <c r="H19" s="50">
        <v>2514.3668250610849</v>
      </c>
      <c r="I19" s="214"/>
      <c r="J19" s="214"/>
      <c r="K19" s="28">
        <v>21637.560158730161</v>
      </c>
      <c r="L19" s="49">
        <v>1580.7863349557811</v>
      </c>
      <c r="M19" s="49">
        <v>2566.5920723943041</v>
      </c>
      <c r="N19" s="320">
        <f t="shared" si="14"/>
        <v>16656.430641320607</v>
      </c>
      <c r="O19" s="49">
        <v>833.75111005946735</v>
      </c>
      <c r="R19" s="326">
        <v>21637.560158730161</v>
      </c>
      <c r="S19" s="327">
        <f t="shared" si="5"/>
        <v>0</v>
      </c>
      <c r="U19" s="327">
        <f t="shared" si="6"/>
        <v>0</v>
      </c>
      <c r="AG19" s="93" t="e">
        <f>#REF!</f>
        <v>#REF!</v>
      </c>
      <c r="AH19" s="93" t="e">
        <f t="shared" si="10"/>
        <v>#REF!</v>
      </c>
      <c r="AI19" s="97" t="e">
        <f t="shared" si="11"/>
        <v>#REF!</v>
      </c>
      <c r="AK19" s="28" t="e">
        <f t="shared" si="15"/>
        <v>#REF!</v>
      </c>
      <c r="AL19" s="28" t="e">
        <f>#REF!</f>
        <v>#REF!</v>
      </c>
      <c r="AM19" s="28" t="e">
        <f>#REF!</f>
        <v>#REF!</v>
      </c>
      <c r="AN19" s="28" t="e">
        <f>#REF!</f>
        <v>#REF!</v>
      </c>
      <c r="AO19" s="28" t="e">
        <f>#REF!</f>
        <v>#REF!</v>
      </c>
      <c r="AP19" s="28" t="e">
        <f>#REF!</f>
        <v>#REF!</v>
      </c>
      <c r="AQ19" s="28" t="e">
        <f>#REF!</f>
        <v>#REF!</v>
      </c>
    </row>
    <row r="20" spans="1:43" s="4" customFormat="1" ht="20.25" customHeight="1" outlineLevel="1">
      <c r="A20" s="362"/>
      <c r="B20" s="56" t="s">
        <v>113</v>
      </c>
      <c r="C20" s="364"/>
      <c r="D20" s="28">
        <f t="shared" si="13"/>
        <v>5258.9285714285706</v>
      </c>
      <c r="E20" s="49">
        <v>5258.9285714285706</v>
      </c>
      <c r="F20" s="49"/>
      <c r="G20" s="28"/>
      <c r="H20" s="50"/>
      <c r="I20" s="214"/>
      <c r="J20" s="214"/>
      <c r="K20" s="28">
        <v>5258.9285714285706</v>
      </c>
      <c r="L20" s="49">
        <v>5258.9285714285706</v>
      </c>
      <c r="M20" s="49"/>
      <c r="N20" s="320">
        <f t="shared" si="14"/>
        <v>0</v>
      </c>
      <c r="O20" s="50"/>
      <c r="R20" s="326">
        <v>5258.9285714285706</v>
      </c>
      <c r="S20" s="327">
        <f t="shared" si="5"/>
        <v>0</v>
      </c>
      <c r="U20" s="327">
        <f t="shared" si="6"/>
        <v>0</v>
      </c>
      <c r="AG20" s="93" t="e">
        <f>#REF!</f>
        <v>#REF!</v>
      </c>
      <c r="AH20" s="93" t="e">
        <f t="shared" si="10"/>
        <v>#REF!</v>
      </c>
      <c r="AI20" s="97" t="e">
        <f t="shared" si="11"/>
        <v>#REF!</v>
      </c>
      <c r="AK20" s="28" t="e">
        <f t="shared" si="15"/>
        <v>#REF!</v>
      </c>
      <c r="AL20" s="28" t="e">
        <f>#REF!</f>
        <v>#REF!</v>
      </c>
      <c r="AM20" s="28" t="e">
        <f>#REF!</f>
        <v>#REF!</v>
      </c>
      <c r="AN20" s="28" t="e">
        <f>#REF!</f>
        <v>#REF!</v>
      </c>
      <c r="AO20" s="28" t="e">
        <f>#REF!</f>
        <v>#REF!</v>
      </c>
      <c r="AP20" s="28" t="e">
        <f>#REF!</f>
        <v>#REF!</v>
      </c>
      <c r="AQ20" s="28" t="e">
        <f>#REF!</f>
        <v>#REF!</v>
      </c>
    </row>
    <row r="21" spans="1:43" s="4" customFormat="1" ht="20.25" customHeight="1" outlineLevel="1">
      <c r="A21" s="362"/>
      <c r="B21" s="56" t="s">
        <v>143</v>
      </c>
      <c r="C21" s="364"/>
      <c r="D21" s="28">
        <f t="shared" si="13"/>
        <v>5995.5999999999995</v>
      </c>
      <c r="E21" s="49">
        <v>507.59531984299343</v>
      </c>
      <c r="F21" s="49">
        <v>699.95973821400116</v>
      </c>
      <c r="G21" s="28">
        <v>4331.4288507175461</v>
      </c>
      <c r="H21" s="50">
        <v>456.61609122545889</v>
      </c>
      <c r="I21" s="214"/>
      <c r="J21" s="214"/>
      <c r="K21" s="28">
        <v>5995.6</v>
      </c>
      <c r="L21" s="49">
        <v>395.6941025041138</v>
      </c>
      <c r="M21" s="49">
        <v>642.45579818264707</v>
      </c>
      <c r="N21" s="320">
        <f t="shared" si="14"/>
        <v>4653.1499164286124</v>
      </c>
      <c r="O21" s="50">
        <v>304.30018288462634</v>
      </c>
      <c r="R21" s="326">
        <v>5995.6</v>
      </c>
      <c r="S21" s="327">
        <f t="shared" si="5"/>
        <v>0</v>
      </c>
      <c r="U21" s="327">
        <f t="shared" si="6"/>
        <v>0</v>
      </c>
      <c r="AG21" s="93" t="e">
        <f>#REF!</f>
        <v>#REF!</v>
      </c>
      <c r="AH21" s="93" t="e">
        <f t="shared" si="10"/>
        <v>#REF!</v>
      </c>
      <c r="AI21" s="97" t="e">
        <f t="shared" si="11"/>
        <v>#REF!</v>
      </c>
      <c r="AK21" s="28" t="e">
        <f t="shared" si="15"/>
        <v>#REF!</v>
      </c>
      <c r="AL21" s="28" t="e">
        <f>#REF!</f>
        <v>#REF!</v>
      </c>
      <c r="AM21" s="28" t="e">
        <f>#REF!</f>
        <v>#REF!</v>
      </c>
      <c r="AN21" s="28" t="e">
        <f>#REF!</f>
        <v>#REF!</v>
      </c>
      <c r="AO21" s="28" t="e">
        <f>#REF!</f>
        <v>#REF!</v>
      </c>
      <c r="AP21" s="28" t="e">
        <f>#REF!</f>
        <v>#REF!</v>
      </c>
      <c r="AQ21" s="28" t="e">
        <f>#REF!</f>
        <v>#REF!</v>
      </c>
    </row>
    <row r="22" spans="1:43" s="4" customFormat="1" ht="32.25" customHeight="1">
      <c r="A22" s="13" t="s">
        <v>12</v>
      </c>
      <c r="B22" s="12" t="s">
        <v>13</v>
      </c>
      <c r="C22" s="211" t="s">
        <v>9</v>
      </c>
      <c r="D22" s="25">
        <f t="shared" si="13"/>
        <v>310983.29278606782</v>
      </c>
      <c r="E22" s="25">
        <f>E23+E24</f>
        <v>8956.2787828052278</v>
      </c>
      <c r="F22" s="25">
        <f t="shared" ref="F22:H22" si="16">F23+F24</f>
        <v>13516.310684360516</v>
      </c>
      <c r="G22" s="25">
        <f t="shared" si="16"/>
        <v>288041.94750963821</v>
      </c>
      <c r="H22" s="25">
        <f t="shared" si="16"/>
        <v>468.75580926383361</v>
      </c>
      <c r="K22" s="25">
        <f>K23+K24</f>
        <v>310983.29078606778</v>
      </c>
      <c r="L22" s="25">
        <f>L23+L24</f>
        <v>8810.981790305972</v>
      </c>
      <c r="M22" s="25">
        <f t="shared" ref="M22:O22" si="17">M23+M24</f>
        <v>13441.645098580871</v>
      </c>
      <c r="N22" s="25">
        <f t="shared" si="17"/>
        <v>288459.68022986408</v>
      </c>
      <c r="O22" s="25">
        <f t="shared" si="17"/>
        <v>270.98366731689896</v>
      </c>
      <c r="R22" s="326">
        <v>310983.29078606778</v>
      </c>
      <c r="S22" s="327">
        <f t="shared" si="5"/>
        <v>0</v>
      </c>
      <c r="U22" s="327">
        <f t="shared" si="6"/>
        <v>0</v>
      </c>
      <c r="AG22" s="93" t="e">
        <f>#REF!</f>
        <v>#REF!</v>
      </c>
      <c r="AH22" s="92" t="e">
        <f t="shared" si="10"/>
        <v>#REF!</v>
      </c>
      <c r="AI22" s="97" t="e">
        <f t="shared" si="11"/>
        <v>#REF!</v>
      </c>
      <c r="AK22" s="25" t="e">
        <f t="shared" si="15"/>
        <v>#REF!</v>
      </c>
      <c r="AL22" s="25" t="e">
        <f>AL23+AL24</f>
        <v>#REF!</v>
      </c>
      <c r="AM22" s="25" t="e">
        <f t="shared" ref="AM22:AQ22" si="18">AM23+AM24</f>
        <v>#REF!</v>
      </c>
      <c r="AN22" s="25" t="e">
        <f t="shared" si="18"/>
        <v>#REF!</v>
      </c>
      <c r="AO22" s="25" t="e">
        <f t="shared" si="18"/>
        <v>#REF!</v>
      </c>
      <c r="AP22" s="25" t="e">
        <f t="shared" si="18"/>
        <v>#REF!</v>
      </c>
      <c r="AQ22" s="25" t="e">
        <f t="shared" si="18"/>
        <v>#REF!</v>
      </c>
    </row>
    <row r="23" spans="1:43" s="4" customFormat="1" outlineLevel="1">
      <c r="A23" s="13"/>
      <c r="B23" s="18" t="s">
        <v>175</v>
      </c>
      <c r="C23" s="9"/>
      <c r="D23" s="28">
        <f t="shared" si="13"/>
        <v>288011.72281999997</v>
      </c>
      <c r="E23" s="49">
        <v>4836.5382165168403</v>
      </c>
      <c r="F23" s="49">
        <v>7290.4744786452684</v>
      </c>
      <c r="G23" s="28">
        <v>275588.26658931054</v>
      </c>
      <c r="H23" s="49">
        <v>296.44353552733543</v>
      </c>
      <c r="I23" s="214"/>
      <c r="J23" s="214"/>
      <c r="K23" s="28">
        <v>288011.72081999999</v>
      </c>
      <c r="L23" s="49">
        <v>4744.6514560327087</v>
      </c>
      <c r="M23" s="49">
        <v>7243.2554108919412</v>
      </c>
      <c r="N23" s="320">
        <f>K23-L23-M23-O23</f>
        <v>275852.44247456698</v>
      </c>
      <c r="O23" s="49">
        <v>171.37147850835498</v>
      </c>
      <c r="R23" s="326">
        <v>288011.72081999999</v>
      </c>
      <c r="S23" s="327">
        <f t="shared" si="5"/>
        <v>0</v>
      </c>
      <c r="U23" s="327">
        <f t="shared" si="6"/>
        <v>0</v>
      </c>
      <c r="AG23" s="93" t="e">
        <f>#REF!</f>
        <v>#REF!</v>
      </c>
      <c r="AH23" s="93" t="e">
        <f t="shared" si="10"/>
        <v>#REF!</v>
      </c>
      <c r="AI23" s="97" t="e">
        <f t="shared" si="11"/>
        <v>#REF!</v>
      </c>
      <c r="AK23" s="28" t="e">
        <f t="shared" si="15"/>
        <v>#REF!</v>
      </c>
      <c r="AL23" s="49" t="e">
        <f>#REF!</f>
        <v>#REF!</v>
      </c>
      <c r="AM23" s="49" t="e">
        <f>#REF!</f>
        <v>#REF!</v>
      </c>
      <c r="AN23" s="49" t="e">
        <f>#REF!</f>
        <v>#REF!</v>
      </c>
      <c r="AO23" s="49" t="e">
        <f>#REF!</f>
        <v>#REF!</v>
      </c>
      <c r="AP23" s="49" t="e">
        <f>#REF!</f>
        <v>#REF!</v>
      </c>
      <c r="AQ23" s="49" t="e">
        <f>#REF!</f>
        <v>#REF!</v>
      </c>
    </row>
    <row r="24" spans="1:43" s="4" customFormat="1" outlineLevel="1">
      <c r="A24" s="13"/>
      <c r="B24" s="18" t="s">
        <v>14</v>
      </c>
      <c r="C24" s="9"/>
      <c r="D24" s="28">
        <f t="shared" si="13"/>
        <v>22971.569966067822</v>
      </c>
      <c r="E24" s="49">
        <v>4119.7405662883866</v>
      </c>
      <c r="F24" s="49">
        <v>6225.8362057152472</v>
      </c>
      <c r="G24" s="28">
        <v>12453.68092032769</v>
      </c>
      <c r="H24" s="49">
        <v>172.31227373649816</v>
      </c>
      <c r="I24" s="214"/>
      <c r="J24" s="214"/>
      <c r="K24" s="28">
        <v>22971.569966067818</v>
      </c>
      <c r="L24" s="49">
        <v>4066.3303342732629</v>
      </c>
      <c r="M24" s="49">
        <v>6198.3896876889303</v>
      </c>
      <c r="N24" s="320">
        <f>K24-L24-M24-O24</f>
        <v>12607.237755297083</v>
      </c>
      <c r="O24" s="49">
        <v>99.612188808543962</v>
      </c>
      <c r="R24" s="326">
        <v>22971.569966067818</v>
      </c>
      <c r="S24" s="327">
        <f t="shared" si="5"/>
        <v>0</v>
      </c>
      <c r="U24" s="327">
        <f t="shared" si="6"/>
        <v>0</v>
      </c>
      <c r="AG24" s="93" t="e">
        <f>#REF!</f>
        <v>#REF!</v>
      </c>
      <c r="AH24" s="93" t="e">
        <f t="shared" si="10"/>
        <v>#REF!</v>
      </c>
      <c r="AI24" s="97" t="e">
        <f t="shared" si="11"/>
        <v>#REF!</v>
      </c>
      <c r="AK24" s="28" t="e">
        <f t="shared" si="15"/>
        <v>#REF!</v>
      </c>
      <c r="AL24" s="49" t="e">
        <f>#REF!</f>
        <v>#REF!</v>
      </c>
      <c r="AM24" s="49" t="e">
        <f>#REF!</f>
        <v>#REF!</v>
      </c>
      <c r="AN24" s="49" t="e">
        <f>#REF!</f>
        <v>#REF!</v>
      </c>
      <c r="AO24" s="49" t="e">
        <f>#REF!</f>
        <v>#REF!</v>
      </c>
      <c r="AP24" s="49" t="e">
        <f>#REF!</f>
        <v>#REF!</v>
      </c>
      <c r="AQ24" s="49" t="e">
        <f>#REF!</f>
        <v>#REF!</v>
      </c>
    </row>
    <row r="25" spans="1:43" s="4" customFormat="1" ht="33.75" customHeight="1">
      <c r="A25" s="13" t="s">
        <v>15</v>
      </c>
      <c r="B25" s="12" t="s">
        <v>179</v>
      </c>
      <c r="C25" s="211" t="s">
        <v>9</v>
      </c>
      <c r="D25" s="25">
        <f t="shared" si="13"/>
        <v>76279.90433200002</v>
      </c>
      <c r="E25" s="52">
        <v>1639.6039514323304</v>
      </c>
      <c r="F25" s="52">
        <v>2491.3514498261839</v>
      </c>
      <c r="G25" s="25">
        <v>71907.086879341499</v>
      </c>
      <c r="H25" s="52">
        <v>241.86205139999996</v>
      </c>
      <c r="K25" s="25">
        <v>61848.571080000009</v>
      </c>
      <c r="L25" s="52">
        <v>1329.408609269457</v>
      </c>
      <c r="M25" s="52">
        <v>2020.014689048257</v>
      </c>
      <c r="N25" s="321">
        <f>K25-L25-M25-O25</f>
        <v>58303.043415682296</v>
      </c>
      <c r="O25" s="52">
        <v>196.10436599999997</v>
      </c>
      <c r="R25" s="326">
        <v>61848.571080000009</v>
      </c>
      <c r="S25" s="327">
        <f t="shared" si="5"/>
        <v>0</v>
      </c>
      <c r="U25" s="327">
        <f t="shared" si="6"/>
        <v>0</v>
      </c>
      <c r="AG25" s="92" t="e">
        <f>#REF!</f>
        <v>#REF!</v>
      </c>
      <c r="AH25" s="92" t="e">
        <f t="shared" si="10"/>
        <v>#REF!</v>
      </c>
      <c r="AI25" s="97" t="e">
        <f t="shared" si="11"/>
        <v>#REF!</v>
      </c>
      <c r="AK25" s="25" t="e">
        <f t="shared" si="15"/>
        <v>#REF!</v>
      </c>
      <c r="AL25" s="52" t="e">
        <f>#REF!</f>
        <v>#REF!</v>
      </c>
      <c r="AM25" s="52" t="e">
        <f>#REF!</f>
        <v>#REF!</v>
      </c>
      <c r="AN25" s="52" t="e">
        <f>#REF!</f>
        <v>#REF!</v>
      </c>
      <c r="AO25" s="52" t="e">
        <f>#REF!</f>
        <v>#REF!</v>
      </c>
      <c r="AP25" s="52" t="e">
        <f>#REF!</f>
        <v>#REF!</v>
      </c>
      <c r="AQ25" s="52" t="e">
        <f>#REF!</f>
        <v>#REF!</v>
      </c>
    </row>
    <row r="26" spans="1:43" s="6" customFormat="1" ht="33" customHeight="1">
      <c r="A26" s="19" t="s">
        <v>16</v>
      </c>
      <c r="B26" s="17" t="s">
        <v>273</v>
      </c>
      <c r="C26" s="361" t="s">
        <v>9</v>
      </c>
      <c r="D26" s="27">
        <f>SUM(D28:D31)</f>
        <v>1206129.5796632001</v>
      </c>
      <c r="E26" s="27">
        <f t="shared" ref="E26:H26" si="19">SUM(E28:E31)</f>
        <v>112257.6431603157</v>
      </c>
      <c r="F26" s="27">
        <f t="shared" si="19"/>
        <v>154800.14776992027</v>
      </c>
      <c r="G26" s="27">
        <f t="shared" si="19"/>
        <v>858902.35124417162</v>
      </c>
      <c r="H26" s="27">
        <f t="shared" si="19"/>
        <v>80169.437488792464</v>
      </c>
      <c r="K26" s="27">
        <f>SUM(K28:K31)</f>
        <v>1196407.4733271997</v>
      </c>
      <c r="L26" s="27">
        <f t="shared" ref="L26:O26" si="20">SUM(L28:L31)</f>
        <v>105958.85517350391</v>
      </c>
      <c r="M26" s="27">
        <f t="shared" si="20"/>
        <v>150763.89370804635</v>
      </c>
      <c r="N26" s="27">
        <f t="shared" si="20"/>
        <v>867350.10817682138</v>
      </c>
      <c r="O26" s="27">
        <f t="shared" si="20"/>
        <v>72334.61626882838</v>
      </c>
      <c r="Q26" s="48"/>
      <c r="R26" s="326">
        <v>1196407.4733271997</v>
      </c>
      <c r="S26" s="327">
        <f t="shared" si="5"/>
        <v>0</v>
      </c>
      <c r="U26" s="327">
        <f t="shared" si="6"/>
        <v>0</v>
      </c>
      <c r="AG26" s="91" t="e">
        <f>SUM(AG28:AG31)</f>
        <v>#REF!</v>
      </c>
      <c r="AH26" s="91" t="e">
        <f t="shared" si="10"/>
        <v>#REF!</v>
      </c>
      <c r="AI26" s="98" t="e">
        <f t="shared" si="11"/>
        <v>#REF!</v>
      </c>
      <c r="AK26" s="27" t="e">
        <f>SUM(AK28:AK31)</f>
        <v>#REF!</v>
      </c>
      <c r="AL26" s="27" t="e">
        <f t="shared" ref="AL26:AQ26" si="21">SUM(AL28:AL31)</f>
        <v>#REF!</v>
      </c>
      <c r="AM26" s="27" t="e">
        <f t="shared" si="21"/>
        <v>#REF!</v>
      </c>
      <c r="AN26" s="27" t="e">
        <f t="shared" si="21"/>
        <v>#REF!</v>
      </c>
      <c r="AO26" s="27" t="e">
        <f t="shared" si="21"/>
        <v>#REF!</v>
      </c>
      <c r="AP26" s="27" t="e">
        <f t="shared" si="21"/>
        <v>#REF!</v>
      </c>
      <c r="AQ26" s="27" t="e">
        <f t="shared" si="21"/>
        <v>#REF!</v>
      </c>
    </row>
    <row r="27" spans="1:43" s="4" customFormat="1">
      <c r="A27" s="13"/>
      <c r="B27" s="12" t="s">
        <v>7</v>
      </c>
      <c r="C27" s="211"/>
      <c r="D27" s="25"/>
      <c r="E27" s="25"/>
      <c r="F27" s="25"/>
      <c r="G27" s="25"/>
      <c r="H27" s="33"/>
      <c r="K27" s="25"/>
      <c r="L27" s="25"/>
      <c r="M27" s="25"/>
      <c r="N27" s="25"/>
      <c r="O27" s="33"/>
      <c r="R27" s="326"/>
      <c r="S27" s="327"/>
      <c r="U27" s="327"/>
      <c r="AG27" s="92"/>
      <c r="AH27" s="92"/>
      <c r="AI27" s="97"/>
      <c r="AK27" s="25"/>
      <c r="AL27" s="25"/>
      <c r="AM27" s="25"/>
      <c r="AN27" s="25"/>
      <c r="AO27" s="32"/>
      <c r="AP27" s="33"/>
      <c r="AQ27" s="33"/>
    </row>
    <row r="28" spans="1:43" s="4" customFormat="1" ht="27" customHeight="1">
      <c r="A28" s="13" t="s">
        <v>17</v>
      </c>
      <c r="B28" s="12" t="s">
        <v>18</v>
      </c>
      <c r="C28" s="211" t="s">
        <v>9</v>
      </c>
      <c r="D28" s="25">
        <f>SUM(E28:H28)</f>
        <v>1075601.3768</v>
      </c>
      <c r="E28" s="25">
        <v>100803.18763715524</v>
      </c>
      <c r="F28" s="25">
        <v>139004.77421947994</v>
      </c>
      <c r="G28" s="25">
        <v>764099.34811255021</v>
      </c>
      <c r="H28" s="33">
        <v>71694.066830814583</v>
      </c>
      <c r="K28" s="25">
        <v>1073915.2327999999</v>
      </c>
      <c r="L28" s="25">
        <v>95890.776263006876</v>
      </c>
      <c r="M28" s="25">
        <v>136333.47497875191</v>
      </c>
      <c r="N28" s="321">
        <f>K28-L28-M28-O28</f>
        <v>776447.3392924784</v>
      </c>
      <c r="O28" s="33">
        <v>65243.642265762763</v>
      </c>
      <c r="R28" s="326">
        <v>1073915.2327999999</v>
      </c>
      <c r="S28" s="327">
        <f t="shared" si="5"/>
        <v>0</v>
      </c>
      <c r="U28" s="327">
        <f t="shared" si="6"/>
        <v>0</v>
      </c>
      <c r="AG28" s="92" t="e">
        <f>#REF!</f>
        <v>#REF!</v>
      </c>
      <c r="AH28" s="92" t="e">
        <f>D28-AG28</f>
        <v>#REF!</v>
      </c>
      <c r="AI28" s="97" t="e">
        <f>100%-(AG28/D28)</f>
        <v>#REF!</v>
      </c>
      <c r="AK28" s="25" t="e">
        <f t="shared" ref="AK28:AK32" si="22">SUM(AL28:AQ28)</f>
        <v>#REF!</v>
      </c>
      <c r="AL28" s="25" t="e">
        <f>#REF!</f>
        <v>#REF!</v>
      </c>
      <c r="AM28" s="25" t="e">
        <f>#REF!</f>
        <v>#REF!</v>
      </c>
      <c r="AN28" s="25" t="e">
        <f>#REF!</f>
        <v>#REF!</v>
      </c>
      <c r="AO28" s="25" t="e">
        <f>#REF!</f>
        <v>#REF!</v>
      </c>
      <c r="AP28" s="25" t="e">
        <f>#REF!</f>
        <v>#REF!</v>
      </c>
      <c r="AQ28" s="25" t="e">
        <f>#REF!</f>
        <v>#REF!</v>
      </c>
    </row>
    <row r="29" spans="1:43" s="4" customFormat="1" ht="29.25" customHeight="1">
      <c r="A29" s="13" t="s">
        <v>19</v>
      </c>
      <c r="B29" s="12" t="s">
        <v>20</v>
      </c>
      <c r="C29" s="211" t="s">
        <v>9</v>
      </c>
      <c r="D29" s="25">
        <f>SUM(E29:H29)</f>
        <v>106484.53630320002</v>
      </c>
      <c r="E29" s="25">
        <v>9979.5155760783673</v>
      </c>
      <c r="F29" s="25">
        <v>13761.472647728513</v>
      </c>
      <c r="G29" s="25">
        <v>75645.835463142488</v>
      </c>
      <c r="H29" s="33">
        <v>7097.7126162506447</v>
      </c>
      <c r="K29" s="25">
        <v>106317.60804719999</v>
      </c>
      <c r="L29" s="25">
        <v>9493.1868500376822</v>
      </c>
      <c r="M29" s="25">
        <v>13497.014022896439</v>
      </c>
      <c r="N29" s="321">
        <f>K29-L29-M29-O29</f>
        <v>76868.286589955344</v>
      </c>
      <c r="O29" s="33">
        <v>6459.1205843105136</v>
      </c>
      <c r="R29" s="326">
        <v>106317.60804719999</v>
      </c>
      <c r="S29" s="327">
        <f t="shared" si="5"/>
        <v>0</v>
      </c>
      <c r="U29" s="327">
        <f t="shared" si="6"/>
        <v>0</v>
      </c>
      <c r="AG29" s="92" t="e">
        <f>#REF!</f>
        <v>#REF!</v>
      </c>
      <c r="AH29" s="92" t="e">
        <f>D29-AG29</f>
        <v>#REF!</v>
      </c>
      <c r="AI29" s="97" t="e">
        <f>100%-(AG29/D29)</f>
        <v>#REF!</v>
      </c>
      <c r="AK29" s="25" t="e">
        <f t="shared" si="22"/>
        <v>#REF!</v>
      </c>
      <c r="AL29" s="25" t="e">
        <f>#REF!</f>
        <v>#REF!</v>
      </c>
      <c r="AM29" s="25" t="e">
        <f>#REF!</f>
        <v>#REF!</v>
      </c>
      <c r="AN29" s="25" t="e">
        <f>#REF!</f>
        <v>#REF!</v>
      </c>
      <c r="AO29" s="25" t="e">
        <f>#REF!</f>
        <v>#REF!</v>
      </c>
      <c r="AP29" s="25" t="e">
        <f>#REF!</f>
        <v>#REF!</v>
      </c>
      <c r="AQ29" s="25" t="e">
        <f>#REF!</f>
        <v>#REF!</v>
      </c>
    </row>
    <row r="30" spans="1:43" s="4" customFormat="1" ht="37.5" customHeight="1">
      <c r="A30" s="362" t="s">
        <v>144</v>
      </c>
      <c r="B30" s="59" t="s">
        <v>145</v>
      </c>
      <c r="C30" s="363"/>
      <c r="D30" s="25">
        <f>SUM(E30:H30)</f>
        <v>8305.5984000000008</v>
      </c>
      <c r="E30" s="60"/>
      <c r="F30" s="60"/>
      <c r="G30" s="25">
        <v>7976.9592000000002</v>
      </c>
      <c r="H30" s="61">
        <v>328.63920000000002</v>
      </c>
      <c r="K30" s="25">
        <v>8305.5984000000008</v>
      </c>
      <c r="L30" s="60"/>
      <c r="M30" s="60"/>
      <c r="N30" s="321">
        <f>K30-L30-M30-O30</f>
        <v>7976.9592000000011</v>
      </c>
      <c r="O30" s="61">
        <v>328.63920000000002</v>
      </c>
      <c r="R30" s="326">
        <v>8305.5984000000008</v>
      </c>
      <c r="S30" s="327">
        <f t="shared" si="5"/>
        <v>0</v>
      </c>
      <c r="U30" s="327">
        <f t="shared" si="6"/>
        <v>0</v>
      </c>
      <c r="AG30" s="92" t="e">
        <f>#REF!</f>
        <v>#REF!</v>
      </c>
      <c r="AH30" s="92" t="e">
        <f>D30-AG30</f>
        <v>#REF!</v>
      </c>
      <c r="AI30" s="97" t="e">
        <f>100%-(AG30/D30)</f>
        <v>#REF!</v>
      </c>
      <c r="AK30" s="25" t="e">
        <f t="shared" si="22"/>
        <v>#REF!</v>
      </c>
      <c r="AL30" s="25" t="e">
        <f>#REF!</f>
        <v>#REF!</v>
      </c>
      <c r="AM30" s="25" t="e">
        <f>#REF!</f>
        <v>#REF!</v>
      </c>
      <c r="AN30" s="25" t="e">
        <f>#REF!</f>
        <v>#REF!</v>
      </c>
      <c r="AO30" s="25" t="e">
        <f>#REF!</f>
        <v>#REF!</v>
      </c>
      <c r="AP30" s="25" t="e">
        <f>#REF!</f>
        <v>#REF!</v>
      </c>
      <c r="AQ30" s="25" t="e">
        <f>#REF!</f>
        <v>#REF!</v>
      </c>
    </row>
    <row r="31" spans="1:43" s="4" customFormat="1" ht="29.25" customHeight="1">
      <c r="A31" s="362" t="s">
        <v>146</v>
      </c>
      <c r="B31" s="59" t="s">
        <v>147</v>
      </c>
      <c r="C31" s="363"/>
      <c r="D31" s="25">
        <f>SUM(E31:H31)</f>
        <v>15738.068159999999</v>
      </c>
      <c r="E31" s="60">
        <v>1474.9399470820929</v>
      </c>
      <c r="F31" s="60">
        <v>2033.9009027118102</v>
      </c>
      <c r="G31" s="25">
        <v>11180.208468478861</v>
      </c>
      <c r="H31" s="61">
        <v>1049.018841727235</v>
      </c>
      <c r="K31" s="25">
        <v>7869.0340800000004</v>
      </c>
      <c r="L31" s="60">
        <v>574.89206045934145</v>
      </c>
      <c r="M31" s="60">
        <v>933.40470639800094</v>
      </c>
      <c r="N31" s="321">
        <f>K31-L31-M31-O31</f>
        <v>6057.5230943875613</v>
      </c>
      <c r="O31" s="60">
        <v>303.21421875509708</v>
      </c>
      <c r="R31" s="326">
        <v>7869.0340800000004</v>
      </c>
      <c r="S31" s="327">
        <f t="shared" si="5"/>
        <v>0</v>
      </c>
      <c r="U31" s="327">
        <f t="shared" si="6"/>
        <v>0</v>
      </c>
      <c r="AG31" s="92" t="e">
        <f>#REF!</f>
        <v>#REF!</v>
      </c>
      <c r="AH31" s="92" t="e">
        <f>D31-AG31</f>
        <v>#REF!</v>
      </c>
      <c r="AI31" s="97" t="e">
        <f>100%-(AG31/D31)</f>
        <v>#REF!</v>
      </c>
      <c r="AK31" s="25" t="e">
        <f t="shared" si="22"/>
        <v>#REF!</v>
      </c>
      <c r="AL31" s="25" t="e">
        <f>#REF!</f>
        <v>#REF!</v>
      </c>
      <c r="AM31" s="25" t="e">
        <f>#REF!</f>
        <v>#REF!</v>
      </c>
      <c r="AN31" s="25" t="e">
        <f>#REF!</f>
        <v>#REF!</v>
      </c>
      <c r="AO31" s="25" t="e">
        <f>#REF!</f>
        <v>#REF!</v>
      </c>
      <c r="AP31" s="25" t="e">
        <f>#REF!</f>
        <v>#REF!</v>
      </c>
      <c r="AQ31" s="25" t="e">
        <f>#REF!</f>
        <v>#REF!</v>
      </c>
    </row>
    <row r="32" spans="1:43" s="6" customFormat="1" ht="50.25" customHeight="1">
      <c r="A32" s="78" t="s">
        <v>21</v>
      </c>
      <c r="B32" s="17" t="s">
        <v>22</v>
      </c>
      <c r="C32" s="43" t="s">
        <v>9</v>
      </c>
      <c r="D32" s="31">
        <f>SUM(E32:H32)</f>
        <v>2489153.803894788</v>
      </c>
      <c r="E32" s="46">
        <v>1099839.5662673169</v>
      </c>
      <c r="F32" s="46">
        <v>837186.90265264537</v>
      </c>
      <c r="G32" s="46">
        <v>500769.89668170922</v>
      </c>
      <c r="H32" s="46">
        <v>51357.438293116582</v>
      </c>
      <c r="K32" s="31">
        <v>2220718.321853674</v>
      </c>
      <c r="L32" s="46">
        <v>895527.52671471401</v>
      </c>
      <c r="M32" s="46">
        <v>736461.054635223</v>
      </c>
      <c r="N32" s="322">
        <f>K32-L32-M32-O32</f>
        <v>579338.61477020697</v>
      </c>
      <c r="O32" s="46">
        <v>9391.1257335300597</v>
      </c>
      <c r="Q32" s="48"/>
      <c r="R32" s="326">
        <v>2220718.321853674</v>
      </c>
      <c r="S32" s="327">
        <f t="shared" si="5"/>
        <v>0</v>
      </c>
      <c r="U32" s="327">
        <f t="shared" si="6"/>
        <v>0</v>
      </c>
      <c r="AG32" s="91" t="e">
        <f>#REF!</f>
        <v>#REF!</v>
      </c>
      <c r="AH32" s="91" t="e">
        <f>D32-AG32</f>
        <v>#REF!</v>
      </c>
      <c r="AI32" s="98" t="e">
        <f>100%-(AG32/D32)</f>
        <v>#REF!</v>
      </c>
      <c r="AK32" s="31" t="e">
        <f t="shared" si="22"/>
        <v>#REF!</v>
      </c>
      <c r="AL32" s="46" t="e">
        <f>#REF!</f>
        <v>#REF!</v>
      </c>
      <c r="AM32" s="46" t="e">
        <f>#REF!</f>
        <v>#REF!</v>
      </c>
      <c r="AN32" s="46" t="e">
        <f>#REF!</f>
        <v>#REF!</v>
      </c>
      <c r="AO32" s="46" t="e">
        <f>#REF!</f>
        <v>#REF!</v>
      </c>
      <c r="AP32" s="46" t="e">
        <f>#REF!</f>
        <v>#REF!</v>
      </c>
      <c r="AQ32" s="46" t="e">
        <f>#REF!</f>
        <v>#REF!</v>
      </c>
    </row>
    <row r="33" spans="1:43" s="6" customFormat="1" ht="40.5" customHeight="1">
      <c r="A33" s="19" t="s">
        <v>23</v>
      </c>
      <c r="B33" s="17" t="s">
        <v>24</v>
      </c>
      <c r="C33" s="361" t="s">
        <v>9</v>
      </c>
      <c r="D33" s="31">
        <f>SUM(E33:G33)</f>
        <v>0</v>
      </c>
      <c r="E33" s="31"/>
      <c r="F33" s="31"/>
      <c r="G33" s="31"/>
      <c r="H33" s="31"/>
      <c r="K33" s="31">
        <v>0</v>
      </c>
      <c r="L33" s="31"/>
      <c r="M33" s="31"/>
      <c r="N33" s="31"/>
      <c r="O33" s="31"/>
      <c r="R33" s="326">
        <v>0</v>
      </c>
      <c r="S33" s="327">
        <f t="shared" si="5"/>
        <v>0</v>
      </c>
      <c r="U33" s="327">
        <f t="shared" si="6"/>
        <v>0</v>
      </c>
      <c r="AG33" s="91"/>
      <c r="AH33" s="92"/>
      <c r="AI33" s="97"/>
      <c r="AK33" s="31">
        <f>SUM(AL33:AP33)</f>
        <v>0</v>
      </c>
      <c r="AL33" s="31"/>
      <c r="AM33" s="31"/>
      <c r="AN33" s="31"/>
      <c r="AO33" s="31"/>
      <c r="AP33" s="31"/>
      <c r="AQ33" s="31"/>
    </row>
    <row r="34" spans="1:43" s="6" customFormat="1" ht="36" customHeight="1">
      <c r="A34" s="19" t="s">
        <v>25</v>
      </c>
      <c r="B34" s="17" t="s">
        <v>26</v>
      </c>
      <c r="C34" s="361" t="s">
        <v>9</v>
      </c>
      <c r="D34" s="31">
        <f>SUM(E34:H34)</f>
        <v>915347.05063624796</v>
      </c>
      <c r="E34" s="27">
        <f>E36+E37+E38+E39+E45+E68+E70+E75</f>
        <v>199103.09201767843</v>
      </c>
      <c r="F34" s="27">
        <f t="shared" ref="F34:AG34" si="23">F36+F37+F38+F39+F45+F68+F70+F75</f>
        <v>169679.97834059433</v>
      </c>
      <c r="G34" s="27">
        <f t="shared" si="23"/>
        <v>518370.65091040451</v>
      </c>
      <c r="H34" s="27">
        <f t="shared" si="23"/>
        <v>28193.329367570681</v>
      </c>
      <c r="K34" s="31">
        <f>SUM(L34:O34)</f>
        <v>858965.64125132258</v>
      </c>
      <c r="L34" s="27">
        <f>L36+L37+L38+L39+L45+L68+L70+L75</f>
        <v>176135.31391679883</v>
      </c>
      <c r="M34" s="27">
        <f t="shared" ref="M34:O34" si="24">M36+M37+M38+M39+M45+M68+M70+M75</f>
        <v>139919.24283309907</v>
      </c>
      <c r="N34" s="27">
        <f t="shared" si="24"/>
        <v>529730.14993449359</v>
      </c>
      <c r="O34" s="27">
        <f t="shared" si="24"/>
        <v>13180.934566931046</v>
      </c>
      <c r="R34" s="326">
        <v>858965.64125132258</v>
      </c>
      <c r="S34" s="327">
        <f t="shared" si="5"/>
        <v>0</v>
      </c>
      <c r="U34" s="327">
        <f t="shared" si="6"/>
        <v>0</v>
      </c>
      <c r="AG34" s="99" t="e">
        <f t="shared" si="23"/>
        <v>#REF!</v>
      </c>
      <c r="AH34" s="91" t="e">
        <f>D34-AG34</f>
        <v>#REF!</v>
      </c>
      <c r="AI34" s="98" t="e">
        <f>100%-(AG34/D34)</f>
        <v>#REF!</v>
      </c>
      <c r="AK34" s="31" t="e">
        <f>SUM(AL34:AQ34)</f>
        <v>#REF!</v>
      </c>
      <c r="AL34" s="27" t="e">
        <f>AL36+AL37+AL38+AL39+AL45+AL68+AL70+AL75</f>
        <v>#REF!</v>
      </c>
      <c r="AM34" s="27" t="e">
        <f t="shared" ref="AM34:AQ34" si="25">AM36+AM37+AM38+AM39+AM45+AM68+AM70+AM75</f>
        <v>#REF!</v>
      </c>
      <c r="AN34" s="27" t="e">
        <f t="shared" si="25"/>
        <v>#REF!</v>
      </c>
      <c r="AO34" s="27" t="e">
        <f t="shared" si="25"/>
        <v>#REF!</v>
      </c>
      <c r="AP34" s="27" t="e">
        <f t="shared" si="25"/>
        <v>#REF!</v>
      </c>
      <c r="AQ34" s="27" t="e">
        <f t="shared" si="25"/>
        <v>#REF!</v>
      </c>
    </row>
    <row r="35" spans="1:43" s="4" customFormat="1" ht="27" customHeight="1">
      <c r="A35" s="13"/>
      <c r="B35" s="12" t="s">
        <v>7</v>
      </c>
      <c r="C35" s="211"/>
      <c r="D35" s="25"/>
      <c r="E35" s="31"/>
      <c r="F35" s="31"/>
      <c r="G35" s="31"/>
      <c r="H35" s="33"/>
      <c r="K35" s="25"/>
      <c r="L35" s="31"/>
      <c r="M35" s="31"/>
      <c r="N35" s="31"/>
      <c r="O35" s="33"/>
      <c r="R35" s="326"/>
      <c r="S35" s="327">
        <f t="shared" si="5"/>
        <v>0</v>
      </c>
      <c r="U35" s="327">
        <f t="shared" si="6"/>
        <v>0</v>
      </c>
      <c r="AG35" s="92"/>
      <c r="AH35" s="92"/>
      <c r="AI35" s="97"/>
      <c r="AK35" s="25"/>
      <c r="AL35" s="31"/>
      <c r="AM35" s="31"/>
      <c r="AN35" s="31"/>
      <c r="AO35" s="32"/>
      <c r="AP35" s="33"/>
      <c r="AQ35" s="33"/>
    </row>
    <row r="36" spans="1:43" s="4" customFormat="1" ht="27" customHeight="1">
      <c r="A36" s="13" t="s">
        <v>27</v>
      </c>
      <c r="B36" s="12" t="s">
        <v>28</v>
      </c>
      <c r="C36" s="211" t="s">
        <v>9</v>
      </c>
      <c r="D36" s="25">
        <f t="shared" ref="D36:D74" si="26">SUM(E36:H36)</f>
        <v>6258.5412933942844</v>
      </c>
      <c r="E36" s="25">
        <v>586.53784379658339</v>
      </c>
      <c r="F36" s="25">
        <v>808.81926910486698</v>
      </c>
      <c r="G36" s="25">
        <v>4446.0219422973596</v>
      </c>
      <c r="H36" s="33">
        <v>417.16223819547525</v>
      </c>
      <c r="K36" s="25">
        <v>6258.5412933942862</v>
      </c>
      <c r="L36" s="25">
        <v>457.23346258900847</v>
      </c>
      <c r="M36" s="25">
        <v>742.37216906810738</v>
      </c>
      <c r="N36" s="321">
        <f>K36-L36-M36-O36</f>
        <v>4817.7778919867224</v>
      </c>
      <c r="O36" s="25">
        <v>241.15776975044733</v>
      </c>
      <c r="R36" s="326">
        <v>6258.5412933942862</v>
      </c>
      <c r="S36" s="327">
        <f t="shared" si="5"/>
        <v>0</v>
      </c>
      <c r="U36" s="327">
        <f t="shared" si="6"/>
        <v>0</v>
      </c>
      <c r="AG36" s="92" t="e">
        <f>#REF!</f>
        <v>#REF!</v>
      </c>
      <c r="AH36" s="92" t="e">
        <f t="shared" ref="AH36:AH89" si="27">D36-AG36</f>
        <v>#REF!</v>
      </c>
      <c r="AI36" s="97" t="e">
        <f t="shared" ref="AI36:AI89" si="28">100%-(AG36/D36)</f>
        <v>#REF!</v>
      </c>
      <c r="AK36" s="25" t="e">
        <f t="shared" ref="AK36:AK89" si="29">SUM(AL36:AQ36)</f>
        <v>#REF!</v>
      </c>
      <c r="AL36" s="25" t="e">
        <f>#REF!</f>
        <v>#REF!</v>
      </c>
      <c r="AM36" s="25" t="e">
        <f>#REF!</f>
        <v>#REF!</v>
      </c>
      <c r="AN36" s="25" t="e">
        <f>#REF!</f>
        <v>#REF!</v>
      </c>
      <c r="AO36" s="25" t="e">
        <f>#REF!</f>
        <v>#REF!</v>
      </c>
      <c r="AP36" s="25" t="e">
        <f>#REF!</f>
        <v>#REF!</v>
      </c>
      <c r="AQ36" s="25" t="e">
        <f>#REF!</f>
        <v>#REF!</v>
      </c>
    </row>
    <row r="37" spans="1:43" s="4" customFormat="1" ht="27" customHeight="1">
      <c r="A37" s="13" t="s">
        <v>29</v>
      </c>
      <c r="B37" s="12" t="s">
        <v>30</v>
      </c>
      <c r="C37" s="211" t="s">
        <v>9</v>
      </c>
      <c r="D37" s="25">
        <f t="shared" si="26"/>
        <v>2234.5857982142852</v>
      </c>
      <c r="E37" s="25">
        <v>209.42086572895963</v>
      </c>
      <c r="F37" s="25">
        <v>288.78551204438469</v>
      </c>
      <c r="G37" s="25">
        <v>1587.4334010215616</v>
      </c>
      <c r="H37" s="33">
        <v>148.94601941937952</v>
      </c>
      <c r="K37" s="25">
        <v>1398.3066999999996</v>
      </c>
      <c r="L37" s="25">
        <v>102.15681006646523</v>
      </c>
      <c r="M37" s="25">
        <v>165.86356616311124</v>
      </c>
      <c r="N37" s="321">
        <f>K37-L37-M37-O37</f>
        <v>1076.4059530273196</v>
      </c>
      <c r="O37" s="25">
        <v>53.880370743103676</v>
      </c>
      <c r="R37" s="326">
        <v>1398.3066999999996</v>
      </c>
      <c r="S37" s="327">
        <f t="shared" si="5"/>
        <v>0</v>
      </c>
      <c r="U37" s="327">
        <f t="shared" si="6"/>
        <v>0</v>
      </c>
      <c r="AG37" s="92" t="e">
        <f>#REF!</f>
        <v>#REF!</v>
      </c>
      <c r="AH37" s="92" t="e">
        <f t="shared" si="27"/>
        <v>#REF!</v>
      </c>
      <c r="AI37" s="97" t="e">
        <f t="shared" si="28"/>
        <v>#REF!</v>
      </c>
      <c r="AK37" s="25" t="e">
        <f t="shared" si="29"/>
        <v>#REF!</v>
      </c>
      <c r="AL37" s="25" t="e">
        <f>#REF!</f>
        <v>#REF!</v>
      </c>
      <c r="AM37" s="25" t="e">
        <f>#REF!</f>
        <v>#REF!</v>
      </c>
      <c r="AN37" s="25" t="e">
        <f>#REF!</f>
        <v>#REF!</v>
      </c>
      <c r="AO37" s="25" t="e">
        <f>#REF!</f>
        <v>#REF!</v>
      </c>
      <c r="AP37" s="25" t="e">
        <f>#REF!</f>
        <v>#REF!</v>
      </c>
      <c r="AQ37" s="25" t="e">
        <f>#REF!</f>
        <v>#REF!</v>
      </c>
    </row>
    <row r="38" spans="1:43" s="4" customFormat="1" ht="27" customHeight="1">
      <c r="A38" s="13" t="s">
        <v>31</v>
      </c>
      <c r="B38" s="12" t="s">
        <v>32</v>
      </c>
      <c r="C38" s="211" t="s">
        <v>9</v>
      </c>
      <c r="D38" s="25">
        <f t="shared" si="26"/>
        <v>20478.45736</v>
      </c>
      <c r="E38" s="25">
        <v>1919.1996443152584</v>
      </c>
      <c r="F38" s="25">
        <v>2646.522590142939</v>
      </c>
      <c r="G38" s="25">
        <v>14547.74627165265</v>
      </c>
      <c r="H38" s="33">
        <v>1364.9888538891528</v>
      </c>
      <c r="K38" s="25">
        <v>15026.88236</v>
      </c>
      <c r="L38" s="25">
        <v>1097.8266550118349</v>
      </c>
      <c r="M38" s="25">
        <v>1782.450371254854</v>
      </c>
      <c r="N38" s="321">
        <f>K38-L38-M38-O38</f>
        <v>11567.580722988183</v>
      </c>
      <c r="O38" s="25">
        <v>579.02461074512826</v>
      </c>
      <c r="R38" s="326">
        <v>15026.88236</v>
      </c>
      <c r="S38" s="327">
        <f t="shared" si="5"/>
        <v>0</v>
      </c>
      <c r="U38" s="327">
        <f t="shared" si="6"/>
        <v>0</v>
      </c>
      <c r="AG38" s="92" t="e">
        <f>#REF!</f>
        <v>#REF!</v>
      </c>
      <c r="AH38" s="92" t="e">
        <f t="shared" si="27"/>
        <v>#REF!</v>
      </c>
      <c r="AI38" s="97" t="e">
        <f t="shared" si="28"/>
        <v>#REF!</v>
      </c>
      <c r="AK38" s="25" t="e">
        <f>SUM(AL38:AQ38)</f>
        <v>#REF!</v>
      </c>
      <c r="AL38" s="25" t="e">
        <f>#REF!</f>
        <v>#REF!</v>
      </c>
      <c r="AM38" s="25" t="e">
        <f>#REF!</f>
        <v>#REF!</v>
      </c>
      <c r="AN38" s="25" t="e">
        <f>#REF!</f>
        <v>#REF!</v>
      </c>
      <c r="AO38" s="25" t="e">
        <f>#REF!</f>
        <v>#REF!</v>
      </c>
      <c r="AP38" s="25" t="e">
        <f>#REF!</f>
        <v>#REF!</v>
      </c>
      <c r="AQ38" s="25" t="e">
        <f>#REF!</f>
        <v>#REF!</v>
      </c>
    </row>
    <row r="39" spans="1:43" s="4" customFormat="1" ht="27" customHeight="1">
      <c r="A39" s="13" t="s">
        <v>33</v>
      </c>
      <c r="B39" s="12" t="s">
        <v>34</v>
      </c>
      <c r="C39" s="361" t="s">
        <v>9</v>
      </c>
      <c r="D39" s="25">
        <f t="shared" si="26"/>
        <v>390838.78575275984</v>
      </c>
      <c r="E39" s="25">
        <f>SUM(E40:E44)</f>
        <v>170983.24303371712</v>
      </c>
      <c r="F39" s="25">
        <f t="shared" ref="F39:H39" si="30">SUM(F40:F44)</f>
        <v>130506.12212375256</v>
      </c>
      <c r="G39" s="25">
        <f t="shared" si="30"/>
        <v>81359.742869789654</v>
      </c>
      <c r="H39" s="25">
        <f t="shared" si="30"/>
        <v>7989.6777255004772</v>
      </c>
      <c r="K39" s="25">
        <f t="shared" ref="K39:K70" si="31">SUM(L39:O39)</f>
        <v>327658.90089290572</v>
      </c>
      <c r="L39" s="25">
        <f>SUM(L40:L44)</f>
        <v>154848.74486784448</v>
      </c>
      <c r="M39" s="25">
        <f t="shared" ref="M39:O39" si="32">SUM(M40:M44)</f>
        <v>105652.49394080233</v>
      </c>
      <c r="N39" s="25">
        <f t="shared" si="32"/>
        <v>65927.677329824379</v>
      </c>
      <c r="O39" s="25">
        <f t="shared" si="32"/>
        <v>1229.984754434571</v>
      </c>
      <c r="R39" s="326">
        <v>327658.90089290572</v>
      </c>
      <c r="S39" s="327">
        <f t="shared" si="5"/>
        <v>0</v>
      </c>
      <c r="U39" s="327">
        <f t="shared" si="6"/>
        <v>0</v>
      </c>
      <c r="AG39" s="92" t="e">
        <f>SUM(AG40:AG44)</f>
        <v>#REF!</v>
      </c>
      <c r="AH39" s="92" t="e">
        <f t="shared" si="27"/>
        <v>#REF!</v>
      </c>
      <c r="AI39" s="97" t="e">
        <f t="shared" si="28"/>
        <v>#REF!</v>
      </c>
      <c r="AK39" s="25" t="e">
        <f t="shared" si="29"/>
        <v>#REF!</v>
      </c>
      <c r="AL39" s="25" t="e">
        <f>SUM(AL40:AL44)</f>
        <v>#REF!</v>
      </c>
      <c r="AM39" s="25" t="e">
        <f t="shared" ref="AM39:AQ39" si="33">SUM(AM40:AM44)</f>
        <v>#REF!</v>
      </c>
      <c r="AN39" s="25" t="e">
        <f t="shared" si="33"/>
        <v>#REF!</v>
      </c>
      <c r="AO39" s="25" t="e">
        <f t="shared" si="33"/>
        <v>#REF!</v>
      </c>
      <c r="AP39" s="25" t="e">
        <f t="shared" si="33"/>
        <v>#REF!</v>
      </c>
      <c r="AQ39" s="25" t="e">
        <f t="shared" si="33"/>
        <v>#REF!</v>
      </c>
    </row>
    <row r="40" spans="1:43" s="4" customFormat="1" ht="19.5" customHeight="1">
      <c r="A40" s="13"/>
      <c r="B40" s="18" t="s">
        <v>148</v>
      </c>
      <c r="C40" s="361" t="s">
        <v>9</v>
      </c>
      <c r="D40" s="28">
        <f t="shared" si="26"/>
        <v>7049.5699300135602</v>
      </c>
      <c r="E40" s="49">
        <v>3114.8721794794146</v>
      </c>
      <c r="F40" s="49">
        <v>2371.0096200189391</v>
      </c>
      <c r="G40" s="49">
        <v>1418.2379570035564</v>
      </c>
      <c r="H40" s="50">
        <v>145.45017351165043</v>
      </c>
      <c r="I40" s="214"/>
      <c r="J40" s="214"/>
      <c r="K40" s="28">
        <v>7049.5699299999997</v>
      </c>
      <c r="L40" s="49">
        <v>3372.379204687255</v>
      </c>
      <c r="M40" s="49">
        <v>2292.3527335277031</v>
      </c>
      <c r="N40" s="320">
        <f>K40-L40-M40-O40</f>
        <v>1358.3819500110114</v>
      </c>
      <c r="O40" s="49">
        <v>26.456041774030052</v>
      </c>
      <c r="R40" s="326">
        <v>7049.5699299999997</v>
      </c>
      <c r="S40" s="327">
        <f t="shared" si="5"/>
        <v>0</v>
      </c>
      <c r="U40" s="327">
        <f t="shared" si="6"/>
        <v>0</v>
      </c>
      <c r="AG40" s="93" t="e">
        <f>#REF!</f>
        <v>#REF!</v>
      </c>
      <c r="AH40" s="93" t="e">
        <f t="shared" si="27"/>
        <v>#REF!</v>
      </c>
      <c r="AI40" s="97" t="e">
        <f t="shared" si="28"/>
        <v>#REF!</v>
      </c>
      <c r="AK40" s="28" t="e">
        <f t="shared" si="29"/>
        <v>#REF!</v>
      </c>
      <c r="AL40" s="49" t="e">
        <f>#REF!</f>
        <v>#REF!</v>
      </c>
      <c r="AM40" s="49" t="e">
        <f>#REF!</f>
        <v>#REF!</v>
      </c>
      <c r="AN40" s="49" t="e">
        <f>#REF!</f>
        <v>#REF!</v>
      </c>
      <c r="AO40" s="49" t="e">
        <f>#REF!</f>
        <v>#REF!</v>
      </c>
      <c r="AP40" s="49" t="e">
        <f>#REF!</f>
        <v>#REF!</v>
      </c>
      <c r="AQ40" s="49" t="e">
        <f>#REF!</f>
        <v>#REF!</v>
      </c>
    </row>
    <row r="41" spans="1:43" s="4" customFormat="1" ht="19.5" customHeight="1">
      <c r="A41" s="13"/>
      <c r="B41" s="18" t="s">
        <v>97</v>
      </c>
      <c r="C41" s="361" t="s">
        <v>9</v>
      </c>
      <c r="D41" s="28">
        <f t="shared" si="26"/>
        <v>378846.2362985785</v>
      </c>
      <c r="E41" s="49">
        <v>167394.268510314</v>
      </c>
      <c r="F41" s="49">
        <v>127418.84677923474</v>
      </c>
      <c r="G41" s="49">
        <v>76216.580234072419</v>
      </c>
      <c r="H41" s="50">
        <v>7816.5407749573169</v>
      </c>
      <c r="I41" s="214"/>
      <c r="J41" s="214"/>
      <c r="K41" s="177">
        <v>315666.35143873806</v>
      </c>
      <c r="L41" s="178">
        <v>151008.73525365526</v>
      </c>
      <c r="M41" s="178">
        <v>102647.20128867603</v>
      </c>
      <c r="N41" s="320">
        <f>K41-L41-M41-O41</f>
        <v>60825.763596647412</v>
      </c>
      <c r="O41" s="178">
        <v>1184.6512997593466</v>
      </c>
      <c r="R41" s="326">
        <v>315666.35143873806</v>
      </c>
      <c r="S41" s="327">
        <f t="shared" si="5"/>
        <v>0</v>
      </c>
      <c r="U41" s="327">
        <f t="shared" si="6"/>
        <v>0</v>
      </c>
      <c r="AG41" s="93" t="e">
        <f>#REF!</f>
        <v>#REF!</v>
      </c>
      <c r="AH41" s="93" t="e">
        <f t="shared" si="27"/>
        <v>#REF!</v>
      </c>
      <c r="AI41" s="97" t="e">
        <f t="shared" si="28"/>
        <v>#REF!</v>
      </c>
      <c r="AK41" s="28" t="e">
        <f t="shared" si="29"/>
        <v>#REF!</v>
      </c>
      <c r="AL41" s="49" t="e">
        <f>#REF!</f>
        <v>#REF!</v>
      </c>
      <c r="AM41" s="49" t="e">
        <f>#REF!</f>
        <v>#REF!</v>
      </c>
      <c r="AN41" s="49" t="e">
        <f>#REF!</f>
        <v>#REF!</v>
      </c>
      <c r="AO41" s="49" t="e">
        <f>#REF!</f>
        <v>#REF!</v>
      </c>
      <c r="AP41" s="49" t="e">
        <f>#REF!</f>
        <v>#REF!</v>
      </c>
      <c r="AQ41" s="49" t="e">
        <f>#REF!</f>
        <v>#REF!</v>
      </c>
    </row>
    <row r="42" spans="1:43" s="4" customFormat="1" ht="19.5" customHeight="1" outlineLevel="1">
      <c r="A42" s="13"/>
      <c r="B42" s="18" t="s">
        <v>35</v>
      </c>
      <c r="C42" s="361" t="s">
        <v>9</v>
      </c>
      <c r="D42" s="28">
        <f t="shared" si="26"/>
        <v>128.84780000000001</v>
      </c>
      <c r="E42" s="49">
        <v>16.364254279270934</v>
      </c>
      <c r="F42" s="49">
        <v>23.503136651235732</v>
      </c>
      <c r="G42" s="49">
        <v>75.278962890270748</v>
      </c>
      <c r="H42" s="50">
        <v>13.701446179222581</v>
      </c>
      <c r="I42" s="214"/>
      <c r="J42" s="214"/>
      <c r="K42" s="28">
        <v>128.84780000000001</v>
      </c>
      <c r="L42" s="49">
        <v>14.227238952021755</v>
      </c>
      <c r="M42" s="49">
        <v>22.404964494161934</v>
      </c>
      <c r="N42" s="320">
        <f>K42-L42-M42-O42</f>
        <v>81.422978700585034</v>
      </c>
      <c r="O42" s="50">
        <v>10.792617853231292</v>
      </c>
      <c r="R42" s="326">
        <v>128.84780000000001</v>
      </c>
      <c r="S42" s="327">
        <f t="shared" si="5"/>
        <v>0</v>
      </c>
      <c r="U42" s="327">
        <f t="shared" si="6"/>
        <v>0</v>
      </c>
      <c r="AG42" s="93" t="e">
        <f>#REF!</f>
        <v>#REF!</v>
      </c>
      <c r="AH42" s="93" t="e">
        <f t="shared" si="27"/>
        <v>#REF!</v>
      </c>
      <c r="AI42" s="97" t="e">
        <f t="shared" si="28"/>
        <v>#REF!</v>
      </c>
      <c r="AK42" s="28" t="e">
        <f t="shared" si="29"/>
        <v>#REF!</v>
      </c>
      <c r="AL42" s="49" t="e">
        <f>#REF!</f>
        <v>#REF!</v>
      </c>
      <c r="AM42" s="49" t="e">
        <f>#REF!</f>
        <v>#REF!</v>
      </c>
      <c r="AN42" s="49" t="e">
        <f>#REF!</f>
        <v>#REF!</v>
      </c>
      <c r="AO42" s="49" t="e">
        <f>#REF!</f>
        <v>#REF!</v>
      </c>
      <c r="AP42" s="49" t="e">
        <f>#REF!</f>
        <v>#REF!</v>
      </c>
      <c r="AQ42" s="49" t="e">
        <f>#REF!</f>
        <v>#REF!</v>
      </c>
    </row>
    <row r="43" spans="1:43" s="4" customFormat="1" ht="19.5" customHeight="1" outlineLevel="1">
      <c r="A43" s="362"/>
      <c r="B43" s="56" t="s">
        <v>36</v>
      </c>
      <c r="C43" s="364"/>
      <c r="D43" s="28">
        <f t="shared" si="26"/>
        <v>4655.3017241677644</v>
      </c>
      <c r="E43" s="49">
        <v>442.85286298169564</v>
      </c>
      <c r="F43" s="49">
        <v>672.23627692475134</v>
      </c>
      <c r="G43" s="49">
        <v>3536.8140459516494</v>
      </c>
      <c r="H43" s="50">
        <v>3.3985383096677753</v>
      </c>
      <c r="I43" s="214"/>
      <c r="J43" s="214"/>
      <c r="K43" s="28">
        <v>4655.3017241677635</v>
      </c>
      <c r="L43" s="49">
        <v>441.79944574277499</v>
      </c>
      <c r="M43" s="49">
        <v>671.69494553287348</v>
      </c>
      <c r="N43" s="320">
        <f>K43-L43-M43-O43</f>
        <v>3539.8426682026256</v>
      </c>
      <c r="O43" s="50">
        <v>1.9646646894892064</v>
      </c>
      <c r="R43" s="326">
        <v>4655.3017241677635</v>
      </c>
      <c r="S43" s="327">
        <f t="shared" si="5"/>
        <v>0</v>
      </c>
      <c r="U43" s="327">
        <f t="shared" si="6"/>
        <v>0</v>
      </c>
      <c r="AG43" s="93" t="e">
        <f>#REF!</f>
        <v>#REF!</v>
      </c>
      <c r="AH43" s="93" t="e">
        <f t="shared" si="27"/>
        <v>#REF!</v>
      </c>
      <c r="AI43" s="97" t="e">
        <f t="shared" si="28"/>
        <v>#REF!</v>
      </c>
      <c r="AK43" s="28" t="e">
        <f t="shared" si="29"/>
        <v>#REF!</v>
      </c>
      <c r="AL43" s="49" t="e">
        <f>#REF!</f>
        <v>#REF!</v>
      </c>
      <c r="AM43" s="49" t="e">
        <f>#REF!</f>
        <v>#REF!</v>
      </c>
      <c r="AN43" s="49" t="e">
        <f>#REF!</f>
        <v>#REF!</v>
      </c>
      <c r="AO43" s="49" t="e">
        <f>#REF!</f>
        <v>#REF!</v>
      </c>
      <c r="AP43" s="49" t="e">
        <f>#REF!</f>
        <v>#REF!</v>
      </c>
      <c r="AQ43" s="49" t="e">
        <f>#REF!</f>
        <v>#REF!</v>
      </c>
    </row>
    <row r="44" spans="1:43" s="4" customFormat="1" ht="37.5" customHeight="1" outlineLevel="1">
      <c r="A44" s="362"/>
      <c r="B44" s="56" t="s">
        <v>37</v>
      </c>
      <c r="C44" s="364"/>
      <c r="D44" s="28">
        <f t="shared" si="26"/>
        <v>158.83000000000001</v>
      </c>
      <c r="E44" s="49">
        <v>14.885226662727124</v>
      </c>
      <c r="F44" s="49">
        <v>20.526310922885013</v>
      </c>
      <c r="G44" s="49">
        <v>112.83166987176764</v>
      </c>
      <c r="H44" s="50">
        <v>10.58679254262022</v>
      </c>
      <c r="I44" s="214"/>
      <c r="J44" s="214"/>
      <c r="K44" s="28">
        <v>158.83000000000001</v>
      </c>
      <c r="L44" s="49">
        <v>11.603724807194787</v>
      </c>
      <c r="M44" s="49">
        <v>18.840008571572294</v>
      </c>
      <c r="N44" s="320">
        <f>K44-L44-M44-O44</f>
        <v>122.26613626275923</v>
      </c>
      <c r="O44" s="49">
        <v>6.1201303584736877</v>
      </c>
      <c r="R44" s="326">
        <v>158.83000000000001</v>
      </c>
      <c r="S44" s="327">
        <f t="shared" si="5"/>
        <v>0</v>
      </c>
      <c r="U44" s="327">
        <f t="shared" si="6"/>
        <v>0</v>
      </c>
      <c r="AG44" s="93" t="e">
        <f>#REF!</f>
        <v>#REF!</v>
      </c>
      <c r="AH44" s="93" t="e">
        <f t="shared" si="27"/>
        <v>#REF!</v>
      </c>
      <c r="AI44" s="97" t="e">
        <f t="shared" si="28"/>
        <v>#REF!</v>
      </c>
      <c r="AK44" s="28" t="e">
        <f t="shared" si="29"/>
        <v>#REF!</v>
      </c>
      <c r="AL44" s="49" t="e">
        <f>#REF!</f>
        <v>#REF!</v>
      </c>
      <c r="AM44" s="49" t="e">
        <f>#REF!</f>
        <v>#REF!</v>
      </c>
      <c r="AN44" s="49" t="e">
        <f>#REF!</f>
        <v>#REF!</v>
      </c>
      <c r="AO44" s="49" t="e">
        <f>#REF!</f>
        <v>#REF!</v>
      </c>
      <c r="AP44" s="49" t="e">
        <f>#REF!</f>
        <v>#REF!</v>
      </c>
      <c r="AQ44" s="49" t="e">
        <f>#REF!</f>
        <v>#REF!</v>
      </c>
    </row>
    <row r="45" spans="1:43" s="4" customFormat="1" ht="25.5" customHeight="1">
      <c r="A45" s="13" t="s">
        <v>38</v>
      </c>
      <c r="B45" s="12" t="s">
        <v>39</v>
      </c>
      <c r="C45" s="361" t="s">
        <v>9</v>
      </c>
      <c r="D45" s="25">
        <f t="shared" si="26"/>
        <v>422232.40846603562</v>
      </c>
      <c r="E45" s="33">
        <f>SUM(E46:E67)</f>
        <v>18500.474236874688</v>
      </c>
      <c r="F45" s="33">
        <f t="shared" ref="F45:H45" si="34">SUM(F46:F67)</f>
        <v>25901.191315607528</v>
      </c>
      <c r="G45" s="33">
        <f t="shared" si="34"/>
        <v>364501.63942003867</v>
      </c>
      <c r="H45" s="33">
        <f t="shared" si="34"/>
        <v>13329.103493514727</v>
      </c>
      <c r="K45" s="25">
        <f t="shared" si="31"/>
        <v>436895.13103917858</v>
      </c>
      <c r="L45" s="33">
        <f>SUM(L46:L67)</f>
        <v>14350.099081205322</v>
      </c>
      <c r="M45" s="33">
        <f t="shared" ref="M45:O45" si="35">SUM(M46:M67)</f>
        <v>23010.368854798577</v>
      </c>
      <c r="N45" s="33">
        <f t="shared" si="35"/>
        <v>391285.40462256223</v>
      </c>
      <c r="O45" s="33">
        <f t="shared" si="35"/>
        <v>8249.2584806124269</v>
      </c>
      <c r="R45" s="326">
        <v>436895.13103917858</v>
      </c>
      <c r="S45" s="327">
        <f t="shared" si="5"/>
        <v>0</v>
      </c>
      <c r="U45" s="327">
        <f t="shared" si="6"/>
        <v>0</v>
      </c>
      <c r="AG45" s="92" t="e">
        <f>SUM(AG46:AG67)</f>
        <v>#REF!</v>
      </c>
      <c r="AH45" s="92" t="e">
        <f t="shared" si="27"/>
        <v>#REF!</v>
      </c>
      <c r="AI45" s="97" t="e">
        <f t="shared" si="28"/>
        <v>#REF!</v>
      </c>
      <c r="AK45" s="25" t="e">
        <f t="shared" si="29"/>
        <v>#REF!</v>
      </c>
      <c r="AL45" s="33" t="e">
        <f>SUM(AL46:AL67)</f>
        <v>#REF!</v>
      </c>
      <c r="AM45" s="33" t="e">
        <f t="shared" ref="AM45:AQ45" si="36">SUM(AM46:AM67)</f>
        <v>#REF!</v>
      </c>
      <c r="AN45" s="33" t="e">
        <f t="shared" si="36"/>
        <v>#REF!</v>
      </c>
      <c r="AO45" s="33" t="e">
        <f t="shared" si="36"/>
        <v>#REF!</v>
      </c>
      <c r="AP45" s="33" t="e">
        <f t="shared" si="36"/>
        <v>#REF!</v>
      </c>
      <c r="AQ45" s="33" t="e">
        <f t="shared" si="36"/>
        <v>#REF!</v>
      </c>
    </row>
    <row r="46" spans="1:43" s="4" customFormat="1" ht="22.5" customHeight="1" outlineLevel="1">
      <c r="A46" s="9"/>
      <c r="B46" s="18" t="s">
        <v>149</v>
      </c>
      <c r="C46" s="361" t="s">
        <v>9</v>
      </c>
      <c r="D46" s="28">
        <f t="shared" si="26"/>
        <v>5683.5645714285702</v>
      </c>
      <c r="E46" s="29">
        <v>532.65218723137843</v>
      </c>
      <c r="F46" s="29">
        <v>734.51245698820458</v>
      </c>
      <c r="G46" s="49">
        <v>4037.562686005811</v>
      </c>
      <c r="H46" s="29">
        <v>378.83724120317623</v>
      </c>
      <c r="I46" s="214"/>
      <c r="J46" s="214"/>
      <c r="K46" s="28">
        <v>5683.5645714285711</v>
      </c>
      <c r="L46" s="29">
        <v>415.22709318629421</v>
      </c>
      <c r="M46" s="29">
        <v>674.16990016243074</v>
      </c>
      <c r="N46" s="320">
        <f>K46-L46-M46-O46</f>
        <v>4375.165147317739</v>
      </c>
      <c r="O46" s="29">
        <v>219.00243076210722</v>
      </c>
      <c r="R46" s="326">
        <v>5683.5645714285711</v>
      </c>
      <c r="S46" s="327">
        <f t="shared" si="5"/>
        <v>0</v>
      </c>
      <c r="U46" s="327">
        <f t="shared" si="6"/>
        <v>0</v>
      </c>
      <c r="AG46" s="93" t="e">
        <f>#REF!</f>
        <v>#REF!</v>
      </c>
      <c r="AH46" s="93" t="e">
        <f t="shared" si="27"/>
        <v>#REF!</v>
      </c>
      <c r="AI46" s="97" t="e">
        <f t="shared" si="28"/>
        <v>#REF!</v>
      </c>
      <c r="AK46" s="28" t="e">
        <f t="shared" si="29"/>
        <v>#REF!</v>
      </c>
      <c r="AL46" s="29" t="e">
        <f>#REF!</f>
        <v>#REF!</v>
      </c>
      <c r="AM46" s="29" t="e">
        <f>#REF!</f>
        <v>#REF!</v>
      </c>
      <c r="AN46" s="29" t="e">
        <f>#REF!</f>
        <v>#REF!</v>
      </c>
      <c r="AO46" s="29" t="e">
        <f>#REF!</f>
        <v>#REF!</v>
      </c>
      <c r="AP46" s="29" t="e">
        <f>#REF!</f>
        <v>#REF!</v>
      </c>
      <c r="AQ46" s="29" t="e">
        <f>#REF!</f>
        <v>#REF!</v>
      </c>
    </row>
    <row r="47" spans="1:43" s="4" customFormat="1" ht="81" hidden="1" outlineLevel="1">
      <c r="A47" s="9"/>
      <c r="B47" s="18" t="s">
        <v>84</v>
      </c>
      <c r="C47" s="361" t="s">
        <v>9</v>
      </c>
      <c r="D47" s="28">
        <f t="shared" si="26"/>
        <v>0</v>
      </c>
      <c r="E47" s="29">
        <v>0</v>
      </c>
      <c r="F47" s="29">
        <v>0</v>
      </c>
      <c r="G47" s="49">
        <v>0</v>
      </c>
      <c r="H47" s="29">
        <v>0</v>
      </c>
      <c r="I47" s="214"/>
      <c r="J47" s="214"/>
      <c r="K47" s="28">
        <v>0</v>
      </c>
      <c r="L47" s="29">
        <v>0</v>
      </c>
      <c r="M47" s="29">
        <v>0</v>
      </c>
      <c r="N47" s="29"/>
      <c r="O47" s="29">
        <v>0</v>
      </c>
      <c r="R47" s="326">
        <v>0</v>
      </c>
      <c r="S47" s="327">
        <f t="shared" si="5"/>
        <v>0</v>
      </c>
      <c r="U47" s="327">
        <f t="shared" si="6"/>
        <v>0</v>
      </c>
      <c r="AG47" s="93" t="e">
        <f>#REF!</f>
        <v>#REF!</v>
      </c>
      <c r="AH47" s="93" t="e">
        <f t="shared" si="27"/>
        <v>#REF!</v>
      </c>
      <c r="AI47" s="97" t="e">
        <f t="shared" si="28"/>
        <v>#REF!</v>
      </c>
      <c r="AK47" s="28" t="e">
        <f t="shared" si="29"/>
        <v>#REF!</v>
      </c>
      <c r="AL47" s="29" t="e">
        <f>#REF!</f>
        <v>#REF!</v>
      </c>
      <c r="AM47" s="29" t="e">
        <f>#REF!</f>
        <v>#REF!</v>
      </c>
      <c r="AN47" s="29" t="e">
        <f>#REF!</f>
        <v>#REF!</v>
      </c>
      <c r="AO47" s="29" t="e">
        <f>#REF!</f>
        <v>#REF!</v>
      </c>
      <c r="AP47" s="29" t="e">
        <f>#REF!</f>
        <v>#REF!</v>
      </c>
      <c r="AQ47" s="29" t="e">
        <f>#REF!</f>
        <v>#REF!</v>
      </c>
    </row>
    <row r="48" spans="1:43" s="4" customFormat="1" ht="52.5" customHeight="1" outlineLevel="1">
      <c r="A48" s="9"/>
      <c r="B48" s="18" t="s">
        <v>85</v>
      </c>
      <c r="C48" s="361" t="s">
        <v>9</v>
      </c>
      <c r="D48" s="28">
        <f t="shared" si="26"/>
        <v>11224.196428571428</v>
      </c>
      <c r="E48" s="29">
        <v>2688.4027686458444</v>
      </c>
      <c r="F48" s="29">
        <v>4056.7659885831386</v>
      </c>
      <c r="G48" s="49">
        <v>2193.3386703986653</v>
      </c>
      <c r="H48" s="29">
        <v>2285.6890009437789</v>
      </c>
      <c r="I48" s="214"/>
      <c r="J48" s="214"/>
      <c r="K48" s="28">
        <v>11224.196428571428</v>
      </c>
      <c r="L48" s="29">
        <v>2644.130340953177</v>
      </c>
      <c r="M48" s="29">
        <v>4034.0152170756946</v>
      </c>
      <c r="N48" s="320">
        <f t="shared" ref="N48:N63" si="37">K48-L48-M48-O48</f>
        <v>2320.6239042649495</v>
      </c>
      <c r="O48" s="29">
        <v>2225.426966277606</v>
      </c>
      <c r="R48" s="326">
        <v>11224.196428571428</v>
      </c>
      <c r="S48" s="327">
        <f t="shared" si="5"/>
        <v>0</v>
      </c>
      <c r="U48" s="327">
        <f t="shared" si="6"/>
        <v>0</v>
      </c>
      <c r="AG48" s="93" t="e">
        <f>#REF!</f>
        <v>#REF!</v>
      </c>
      <c r="AH48" s="93" t="e">
        <f t="shared" si="27"/>
        <v>#REF!</v>
      </c>
      <c r="AI48" s="97" t="e">
        <f t="shared" si="28"/>
        <v>#REF!</v>
      </c>
      <c r="AK48" s="28" t="e">
        <f t="shared" si="29"/>
        <v>#REF!</v>
      </c>
      <c r="AL48" s="29" t="e">
        <f>#REF!</f>
        <v>#REF!</v>
      </c>
      <c r="AM48" s="29" t="e">
        <f>#REF!</f>
        <v>#REF!</v>
      </c>
      <c r="AN48" s="29" t="e">
        <f>#REF!</f>
        <v>#REF!</v>
      </c>
      <c r="AO48" s="29" t="e">
        <f>#REF!</f>
        <v>#REF!</v>
      </c>
      <c r="AP48" s="29" t="e">
        <f>#REF!</f>
        <v>#REF!</v>
      </c>
      <c r="AQ48" s="29" t="e">
        <f>#REF!</f>
        <v>#REF!</v>
      </c>
    </row>
    <row r="49" spans="1:43" s="4" customFormat="1" ht="36" customHeight="1" outlineLevel="1">
      <c r="A49" s="9"/>
      <c r="B49" s="18" t="s">
        <v>86</v>
      </c>
      <c r="C49" s="361" t="s">
        <v>9</v>
      </c>
      <c r="D49" s="28">
        <f t="shared" si="26"/>
        <v>39095.405430428575</v>
      </c>
      <c r="E49" s="29"/>
      <c r="F49" s="29"/>
      <c r="G49" s="49">
        <v>39095.405430428575</v>
      </c>
      <c r="H49" s="29"/>
      <c r="I49" s="214"/>
      <c r="J49" s="214"/>
      <c r="K49" s="28">
        <v>39095.405430428575</v>
      </c>
      <c r="L49" s="29"/>
      <c r="M49" s="29"/>
      <c r="N49" s="320">
        <f t="shared" si="37"/>
        <v>39095.405430428575</v>
      </c>
      <c r="O49" s="29"/>
      <c r="R49" s="326">
        <v>39095.405430428575</v>
      </c>
      <c r="S49" s="327">
        <f t="shared" si="5"/>
        <v>0</v>
      </c>
      <c r="U49" s="327">
        <f t="shared" si="6"/>
        <v>0</v>
      </c>
      <c r="AG49" s="93" t="e">
        <f>#REF!</f>
        <v>#REF!</v>
      </c>
      <c r="AH49" s="93" t="e">
        <f t="shared" si="27"/>
        <v>#REF!</v>
      </c>
      <c r="AI49" s="97" t="e">
        <f t="shared" si="28"/>
        <v>#REF!</v>
      </c>
      <c r="AK49" s="28" t="e">
        <f t="shared" si="29"/>
        <v>#REF!</v>
      </c>
      <c r="AL49" s="29" t="e">
        <f>#REF!</f>
        <v>#REF!</v>
      </c>
      <c r="AM49" s="29" t="e">
        <f>#REF!</f>
        <v>#REF!</v>
      </c>
      <c r="AN49" s="29" t="e">
        <f>#REF!</f>
        <v>#REF!</v>
      </c>
      <c r="AO49" s="29" t="e">
        <f>#REF!</f>
        <v>#REF!</v>
      </c>
      <c r="AP49" s="29" t="e">
        <f>#REF!</f>
        <v>#REF!</v>
      </c>
      <c r="AQ49" s="29" t="e">
        <f>#REF!</f>
        <v>#REF!</v>
      </c>
    </row>
    <row r="50" spans="1:43" s="4" customFormat="1" ht="53.25" customHeight="1" outlineLevel="1">
      <c r="A50" s="9"/>
      <c r="B50" s="18" t="s">
        <v>87</v>
      </c>
      <c r="C50" s="361" t="s">
        <v>9</v>
      </c>
      <c r="D50" s="28">
        <f t="shared" si="26"/>
        <v>1442.808</v>
      </c>
      <c r="E50" s="29"/>
      <c r="F50" s="29"/>
      <c r="G50" s="49">
        <v>1442.808</v>
      </c>
      <c r="H50" s="29"/>
      <c r="I50" s="214"/>
      <c r="J50" s="214"/>
      <c r="K50" s="28">
        <v>1442.808</v>
      </c>
      <c r="L50" s="29"/>
      <c r="M50" s="29"/>
      <c r="N50" s="320">
        <f t="shared" si="37"/>
        <v>1442.808</v>
      </c>
      <c r="O50" s="29"/>
      <c r="R50" s="326">
        <v>1442.808</v>
      </c>
      <c r="S50" s="327">
        <f t="shared" si="5"/>
        <v>0</v>
      </c>
      <c r="U50" s="327">
        <f t="shared" si="6"/>
        <v>0</v>
      </c>
      <c r="AG50" s="93" t="e">
        <f>#REF!</f>
        <v>#REF!</v>
      </c>
      <c r="AH50" s="93" t="e">
        <f t="shared" si="27"/>
        <v>#REF!</v>
      </c>
      <c r="AI50" s="97" t="e">
        <f t="shared" si="28"/>
        <v>#REF!</v>
      </c>
      <c r="AK50" s="28" t="e">
        <f t="shared" si="29"/>
        <v>#REF!</v>
      </c>
      <c r="AL50" s="29" t="e">
        <f>#REF!</f>
        <v>#REF!</v>
      </c>
      <c r="AM50" s="29" t="e">
        <f>#REF!</f>
        <v>#REF!</v>
      </c>
      <c r="AN50" s="29" t="e">
        <f>#REF!</f>
        <v>#REF!</v>
      </c>
      <c r="AO50" s="29" t="e">
        <f>#REF!</f>
        <v>#REF!</v>
      </c>
      <c r="AP50" s="29" t="e">
        <f>#REF!</f>
        <v>#REF!</v>
      </c>
      <c r="AQ50" s="29" t="e">
        <f>#REF!</f>
        <v>#REF!</v>
      </c>
    </row>
    <row r="51" spans="1:43" s="4" customFormat="1" ht="34.5" customHeight="1" outlineLevel="1">
      <c r="A51" s="9"/>
      <c r="B51" s="18" t="s">
        <v>124</v>
      </c>
      <c r="C51" s="361" t="s">
        <v>9</v>
      </c>
      <c r="D51" s="28">
        <f t="shared" si="26"/>
        <v>2223.2142857142853</v>
      </c>
      <c r="E51" s="29"/>
      <c r="F51" s="29"/>
      <c r="G51" s="49">
        <v>2223.2142857142853</v>
      </c>
      <c r="H51" s="29"/>
      <c r="I51" s="214"/>
      <c r="J51" s="214"/>
      <c r="K51" s="28">
        <v>2223.2142857142853</v>
      </c>
      <c r="L51" s="29"/>
      <c r="M51" s="29"/>
      <c r="N51" s="320">
        <f t="shared" si="37"/>
        <v>2223.2142857142853</v>
      </c>
      <c r="O51" s="29"/>
      <c r="R51" s="326">
        <v>2223.2142857142853</v>
      </c>
      <c r="S51" s="327">
        <f t="shared" si="5"/>
        <v>0</v>
      </c>
      <c r="U51" s="327">
        <f t="shared" si="6"/>
        <v>0</v>
      </c>
      <c r="AG51" s="93" t="e">
        <f>#REF!</f>
        <v>#REF!</v>
      </c>
      <c r="AH51" s="93" t="e">
        <f t="shared" si="27"/>
        <v>#REF!</v>
      </c>
      <c r="AI51" s="97" t="e">
        <f t="shared" si="28"/>
        <v>#REF!</v>
      </c>
      <c r="AK51" s="28" t="e">
        <f t="shared" si="29"/>
        <v>#REF!</v>
      </c>
      <c r="AL51" s="29" t="e">
        <f>#REF!</f>
        <v>#REF!</v>
      </c>
      <c r="AM51" s="29" t="e">
        <f>#REF!</f>
        <v>#REF!</v>
      </c>
      <c r="AN51" s="29" t="e">
        <f>#REF!</f>
        <v>#REF!</v>
      </c>
      <c r="AO51" s="29" t="e">
        <f>#REF!</f>
        <v>#REF!</v>
      </c>
      <c r="AP51" s="29" t="e">
        <f>#REF!</f>
        <v>#REF!</v>
      </c>
      <c r="AQ51" s="29" t="e">
        <f>#REF!</f>
        <v>#REF!</v>
      </c>
    </row>
    <row r="52" spans="1:43" s="4" customFormat="1" ht="35.25" customHeight="1" outlineLevel="1">
      <c r="A52" s="9"/>
      <c r="B52" s="18" t="s">
        <v>150</v>
      </c>
      <c r="C52" s="361" t="s">
        <v>9</v>
      </c>
      <c r="D52" s="28">
        <f t="shared" si="26"/>
        <v>4560</v>
      </c>
      <c r="E52" s="29"/>
      <c r="F52" s="29"/>
      <c r="G52" s="49">
        <v>4560</v>
      </c>
      <c r="H52" s="29"/>
      <c r="I52" s="214"/>
      <c r="J52" s="214"/>
      <c r="K52" s="28">
        <v>4560</v>
      </c>
      <c r="L52" s="29"/>
      <c r="M52" s="29"/>
      <c r="N52" s="320">
        <f t="shared" si="37"/>
        <v>4560</v>
      </c>
      <c r="O52" s="29"/>
      <c r="R52" s="326">
        <v>4560</v>
      </c>
      <c r="S52" s="327">
        <f t="shared" si="5"/>
        <v>0</v>
      </c>
      <c r="U52" s="327">
        <f t="shared" si="6"/>
        <v>0</v>
      </c>
      <c r="AG52" s="93" t="e">
        <f>#REF!</f>
        <v>#REF!</v>
      </c>
      <c r="AH52" s="93" t="e">
        <f t="shared" si="27"/>
        <v>#REF!</v>
      </c>
      <c r="AI52" s="97" t="e">
        <f t="shared" si="28"/>
        <v>#REF!</v>
      </c>
      <c r="AK52" s="28" t="e">
        <f t="shared" si="29"/>
        <v>#REF!</v>
      </c>
      <c r="AL52" s="29" t="e">
        <f>#REF!</f>
        <v>#REF!</v>
      </c>
      <c r="AM52" s="29" t="e">
        <f>#REF!</f>
        <v>#REF!</v>
      </c>
      <c r="AN52" s="29" t="e">
        <f>#REF!</f>
        <v>#REF!</v>
      </c>
      <c r="AO52" s="29" t="e">
        <f>#REF!</f>
        <v>#REF!</v>
      </c>
      <c r="AP52" s="29" t="e">
        <f>#REF!</f>
        <v>#REF!</v>
      </c>
      <c r="AQ52" s="29" t="e">
        <f>#REF!</f>
        <v>#REF!</v>
      </c>
    </row>
    <row r="53" spans="1:43" s="4" customFormat="1" ht="20.25" customHeight="1" outlineLevel="1">
      <c r="A53" s="9"/>
      <c r="B53" s="18" t="s">
        <v>123</v>
      </c>
      <c r="C53" s="361" t="s">
        <v>9</v>
      </c>
      <c r="D53" s="28">
        <f t="shared" si="26"/>
        <v>22552.37260714285</v>
      </c>
      <c r="E53" s="29">
        <v>2113.5627906541563</v>
      </c>
      <c r="F53" s="29">
        <v>2914.5439286216024</v>
      </c>
      <c r="G53" s="49">
        <v>16021.040488788252</v>
      </c>
      <c r="H53" s="29">
        <v>1503.225399078842</v>
      </c>
      <c r="I53" s="214"/>
      <c r="J53" s="214"/>
      <c r="K53" s="28">
        <v>22552.372607142854</v>
      </c>
      <c r="L53" s="29">
        <v>1647.6202573984995</v>
      </c>
      <c r="M53" s="29">
        <v>2675.104786424879</v>
      </c>
      <c r="N53" s="320">
        <f t="shared" si="37"/>
        <v>17360.646365506811</v>
      </c>
      <c r="O53" s="29">
        <v>869.00119781266358</v>
      </c>
      <c r="R53" s="326">
        <v>22552.372607142854</v>
      </c>
      <c r="S53" s="327">
        <f t="shared" si="5"/>
        <v>0</v>
      </c>
      <c r="U53" s="327">
        <f t="shared" si="6"/>
        <v>0</v>
      </c>
      <c r="AG53" s="93" t="e">
        <f>#REF!</f>
        <v>#REF!</v>
      </c>
      <c r="AH53" s="93" t="e">
        <f t="shared" si="27"/>
        <v>#REF!</v>
      </c>
      <c r="AI53" s="97" t="e">
        <f t="shared" si="28"/>
        <v>#REF!</v>
      </c>
      <c r="AK53" s="28" t="e">
        <f t="shared" si="29"/>
        <v>#REF!</v>
      </c>
      <c r="AL53" s="29" t="e">
        <f>#REF!</f>
        <v>#REF!</v>
      </c>
      <c r="AM53" s="29" t="e">
        <f>#REF!</f>
        <v>#REF!</v>
      </c>
      <c r="AN53" s="29" t="e">
        <f>#REF!</f>
        <v>#REF!</v>
      </c>
      <c r="AO53" s="29" t="e">
        <f>#REF!</f>
        <v>#REF!</v>
      </c>
      <c r="AP53" s="29" t="e">
        <f>#REF!</f>
        <v>#REF!</v>
      </c>
      <c r="AQ53" s="29" t="e">
        <f>#REF!</f>
        <v>#REF!</v>
      </c>
    </row>
    <row r="54" spans="1:43" s="4" customFormat="1" ht="20.25" customHeight="1" outlineLevel="1">
      <c r="A54" s="9"/>
      <c r="B54" s="18" t="s">
        <v>125</v>
      </c>
      <c r="C54" s="361" t="s">
        <v>9</v>
      </c>
      <c r="D54" s="28">
        <f t="shared" si="26"/>
        <v>719.99999999999989</v>
      </c>
      <c r="E54" s="29">
        <v>67.476945143634893</v>
      </c>
      <c r="F54" s="29">
        <v>93.048818639282317</v>
      </c>
      <c r="G54" s="49">
        <v>511.4827318999728</v>
      </c>
      <c r="H54" s="29">
        <v>47.99150431710985</v>
      </c>
      <c r="I54" s="214"/>
      <c r="J54" s="214"/>
      <c r="K54" s="28">
        <v>720</v>
      </c>
      <c r="L54" s="29">
        <v>52.601409438898479</v>
      </c>
      <c r="M54" s="29">
        <v>85.404559412781268</v>
      </c>
      <c r="N54" s="320">
        <f t="shared" si="37"/>
        <v>554.25057047904454</v>
      </c>
      <c r="O54" s="29">
        <v>27.74346066927567</v>
      </c>
      <c r="R54" s="326">
        <v>720</v>
      </c>
      <c r="S54" s="327">
        <f t="shared" si="5"/>
        <v>0</v>
      </c>
      <c r="U54" s="327">
        <f t="shared" si="6"/>
        <v>0</v>
      </c>
      <c r="AG54" s="93" t="e">
        <f>#REF!</f>
        <v>#REF!</v>
      </c>
      <c r="AH54" s="93" t="e">
        <f t="shared" si="27"/>
        <v>#REF!</v>
      </c>
      <c r="AI54" s="97" t="e">
        <f t="shared" si="28"/>
        <v>#REF!</v>
      </c>
      <c r="AK54" s="28" t="e">
        <f t="shared" si="29"/>
        <v>#REF!</v>
      </c>
      <c r="AL54" s="29" t="e">
        <f>#REF!</f>
        <v>#REF!</v>
      </c>
      <c r="AM54" s="29" t="e">
        <f>#REF!</f>
        <v>#REF!</v>
      </c>
      <c r="AN54" s="29" t="e">
        <f>#REF!</f>
        <v>#REF!</v>
      </c>
      <c r="AO54" s="29" t="e">
        <f>#REF!</f>
        <v>#REF!</v>
      </c>
      <c r="AP54" s="29" t="e">
        <f>#REF!</f>
        <v>#REF!</v>
      </c>
      <c r="AQ54" s="29" t="e">
        <f>#REF!</f>
        <v>#REF!</v>
      </c>
    </row>
    <row r="55" spans="1:43" s="4" customFormat="1" ht="20.25" customHeight="1" outlineLevel="1">
      <c r="A55" s="9"/>
      <c r="B55" s="18" t="s">
        <v>151</v>
      </c>
      <c r="C55" s="361" t="s">
        <v>9</v>
      </c>
      <c r="D55" s="28">
        <f t="shared" si="26"/>
        <v>1347.9985937499998</v>
      </c>
      <c r="E55" s="29">
        <v>143.68574828732955</v>
      </c>
      <c r="F55" s="29">
        <v>207.96529359386497</v>
      </c>
      <c r="G55" s="49">
        <v>943.89386455175054</v>
      </c>
      <c r="H55" s="29">
        <v>52.453687317054701</v>
      </c>
      <c r="I55" s="214"/>
      <c r="J55" s="214"/>
      <c r="K55" s="28">
        <v>1347.9985937499996</v>
      </c>
      <c r="L55" s="29">
        <v>127.42710606236093</v>
      </c>
      <c r="M55" s="29">
        <v>199.61028182786703</v>
      </c>
      <c r="N55" s="320">
        <f t="shared" si="37"/>
        <v>990.63819699087958</v>
      </c>
      <c r="O55" s="29">
        <v>30.323008868892011</v>
      </c>
      <c r="R55" s="326">
        <v>1347.9985937499996</v>
      </c>
      <c r="S55" s="327">
        <f t="shared" si="5"/>
        <v>0</v>
      </c>
      <c r="U55" s="327">
        <f t="shared" si="6"/>
        <v>0</v>
      </c>
      <c r="AG55" s="93" t="e">
        <f>#REF!</f>
        <v>#REF!</v>
      </c>
      <c r="AH55" s="93" t="e">
        <f t="shared" si="27"/>
        <v>#REF!</v>
      </c>
      <c r="AI55" s="97" t="e">
        <f t="shared" si="28"/>
        <v>#REF!</v>
      </c>
      <c r="AK55" s="28" t="e">
        <f t="shared" si="29"/>
        <v>#REF!</v>
      </c>
      <c r="AL55" s="29" t="e">
        <f>#REF!</f>
        <v>#REF!</v>
      </c>
      <c r="AM55" s="29" t="e">
        <f>#REF!</f>
        <v>#REF!</v>
      </c>
      <c r="AN55" s="29" t="e">
        <f>#REF!</f>
        <v>#REF!</v>
      </c>
      <c r="AO55" s="29" t="e">
        <f>#REF!</f>
        <v>#REF!</v>
      </c>
      <c r="AP55" s="29" t="e">
        <f>#REF!</f>
        <v>#REF!</v>
      </c>
      <c r="AQ55" s="29" t="e">
        <f>#REF!</f>
        <v>#REF!</v>
      </c>
    </row>
    <row r="56" spans="1:43" s="4" customFormat="1" ht="20.25" customHeight="1" outlineLevel="1">
      <c r="A56" s="9"/>
      <c r="B56" s="18" t="s">
        <v>88</v>
      </c>
      <c r="C56" s="361" t="s">
        <v>9</v>
      </c>
      <c r="D56" s="28">
        <f t="shared" si="26"/>
        <v>56063.999999999993</v>
      </c>
      <c r="E56" s="29">
        <v>5254.2047951843697</v>
      </c>
      <c r="F56" s="29">
        <v>7245.401344712116</v>
      </c>
      <c r="G56" s="49">
        <v>39827.455390611227</v>
      </c>
      <c r="H56" s="29">
        <v>3736.9384694922874</v>
      </c>
      <c r="I56" s="214"/>
      <c r="J56" s="214"/>
      <c r="K56" s="28">
        <v>56064</v>
      </c>
      <c r="L56" s="29">
        <v>4095.8964149755616</v>
      </c>
      <c r="M56" s="29">
        <v>6650.1683596085686</v>
      </c>
      <c r="N56" s="320">
        <f t="shared" si="37"/>
        <v>43157.6444213016</v>
      </c>
      <c r="O56" s="29">
        <v>2160.2908041142655</v>
      </c>
      <c r="R56" s="326">
        <v>56064</v>
      </c>
      <c r="S56" s="327">
        <f t="shared" si="5"/>
        <v>0</v>
      </c>
      <c r="U56" s="327">
        <f t="shared" si="6"/>
        <v>0</v>
      </c>
      <c r="AG56" s="93" t="e">
        <f>#REF!</f>
        <v>#REF!</v>
      </c>
      <c r="AH56" s="93" t="e">
        <f t="shared" si="27"/>
        <v>#REF!</v>
      </c>
      <c r="AI56" s="97" t="e">
        <f t="shared" si="28"/>
        <v>#REF!</v>
      </c>
      <c r="AK56" s="28" t="e">
        <f t="shared" si="29"/>
        <v>#REF!</v>
      </c>
      <c r="AL56" s="29" t="e">
        <f>#REF!</f>
        <v>#REF!</v>
      </c>
      <c r="AM56" s="29" t="e">
        <f>#REF!</f>
        <v>#REF!</v>
      </c>
      <c r="AN56" s="29" t="e">
        <f>#REF!</f>
        <v>#REF!</v>
      </c>
      <c r="AO56" s="29" t="e">
        <f>#REF!</f>
        <v>#REF!</v>
      </c>
      <c r="AP56" s="29" t="e">
        <f>#REF!</f>
        <v>#REF!</v>
      </c>
      <c r="AQ56" s="29" t="e">
        <f>#REF!</f>
        <v>#REF!</v>
      </c>
    </row>
    <row r="57" spans="1:43" s="4" customFormat="1" ht="20.25" customHeight="1" outlineLevel="1">
      <c r="A57" s="9"/>
      <c r="B57" s="18" t="s">
        <v>40</v>
      </c>
      <c r="C57" s="361" t="s">
        <v>9</v>
      </c>
      <c r="D57" s="28">
        <f t="shared" si="26"/>
        <v>599.3850000000001</v>
      </c>
      <c r="E57" s="29">
        <v>214.89098405029395</v>
      </c>
      <c r="F57" s="29">
        <v>326.52334376273365</v>
      </c>
      <c r="G57" s="49">
        <v>57.970672186972457</v>
      </c>
      <c r="H57" s="29"/>
      <c r="I57" s="214"/>
      <c r="J57" s="214"/>
      <c r="K57" s="28">
        <v>599.3850000000001</v>
      </c>
      <c r="L57" s="29">
        <v>214.89098405029398</v>
      </c>
      <c r="M57" s="29">
        <v>326.52334376273365</v>
      </c>
      <c r="N57" s="320">
        <f t="shared" si="37"/>
        <v>57.970672186972479</v>
      </c>
      <c r="O57" s="29">
        <v>0</v>
      </c>
      <c r="R57" s="326">
        <v>599.3850000000001</v>
      </c>
      <c r="S57" s="327">
        <f t="shared" si="5"/>
        <v>0</v>
      </c>
      <c r="U57" s="327">
        <f t="shared" si="6"/>
        <v>0</v>
      </c>
      <c r="AG57" s="93" t="e">
        <f>#REF!</f>
        <v>#REF!</v>
      </c>
      <c r="AH57" s="93" t="e">
        <f t="shared" si="27"/>
        <v>#REF!</v>
      </c>
      <c r="AI57" s="97" t="e">
        <f t="shared" si="28"/>
        <v>#REF!</v>
      </c>
      <c r="AK57" s="28" t="e">
        <f t="shared" si="29"/>
        <v>#REF!</v>
      </c>
      <c r="AL57" s="29" t="e">
        <f>#REF!</f>
        <v>#REF!</v>
      </c>
      <c r="AM57" s="29" t="e">
        <f>#REF!</f>
        <v>#REF!</v>
      </c>
      <c r="AN57" s="29" t="e">
        <f>#REF!</f>
        <v>#REF!</v>
      </c>
      <c r="AO57" s="29" t="e">
        <f>#REF!</f>
        <v>#REF!</v>
      </c>
      <c r="AP57" s="29" t="e">
        <f>#REF!</f>
        <v>#REF!</v>
      </c>
      <c r="AQ57" s="29" t="e">
        <f>#REF!</f>
        <v>#REF!</v>
      </c>
    </row>
    <row r="58" spans="1:43" s="4" customFormat="1" ht="20.25" customHeight="1" outlineLevel="1">
      <c r="A58" s="63"/>
      <c r="B58" s="18" t="s">
        <v>166</v>
      </c>
      <c r="C58" s="361" t="s">
        <v>9</v>
      </c>
      <c r="D58" s="28">
        <f t="shared" si="26"/>
        <v>1974.2999999999993</v>
      </c>
      <c r="E58" s="58">
        <v>185.0274066626088</v>
      </c>
      <c r="F58" s="58">
        <v>255.14761477713196</v>
      </c>
      <c r="G58" s="49">
        <v>1402.5282744307169</v>
      </c>
      <c r="H58" s="58">
        <v>131.59670412954162</v>
      </c>
      <c r="I58" s="214"/>
      <c r="J58" s="214"/>
      <c r="K58" s="28">
        <v>1974.2999999999995</v>
      </c>
      <c r="L58" s="58">
        <v>144.23744813224619</v>
      </c>
      <c r="M58" s="58">
        <v>234.18641895646394</v>
      </c>
      <c r="N58" s="320">
        <f t="shared" si="37"/>
        <v>1519.8012518010798</v>
      </c>
      <c r="O58" s="58">
        <v>76.074881110209645</v>
      </c>
      <c r="R58" s="326">
        <v>1974.2999999999995</v>
      </c>
      <c r="S58" s="327">
        <f t="shared" si="5"/>
        <v>0</v>
      </c>
      <c r="U58" s="327">
        <f t="shared" si="6"/>
        <v>0</v>
      </c>
      <c r="AG58" s="93" t="e">
        <f>#REF!</f>
        <v>#REF!</v>
      </c>
      <c r="AH58" s="93" t="e">
        <f t="shared" si="27"/>
        <v>#REF!</v>
      </c>
      <c r="AI58" s="97" t="e">
        <f t="shared" si="28"/>
        <v>#REF!</v>
      </c>
      <c r="AK58" s="28" t="e">
        <f t="shared" ref="AK58" si="38">SUM(AL58:AQ58)</f>
        <v>#REF!</v>
      </c>
      <c r="AL58" s="29" t="e">
        <f>#REF!</f>
        <v>#REF!</v>
      </c>
      <c r="AM58" s="29" t="e">
        <f>#REF!</f>
        <v>#REF!</v>
      </c>
      <c r="AN58" s="29" t="e">
        <f>#REF!</f>
        <v>#REF!</v>
      </c>
      <c r="AO58" s="29" t="e">
        <f>#REF!</f>
        <v>#REF!</v>
      </c>
      <c r="AP58" s="29" t="e">
        <f>#REF!</f>
        <v>#REF!</v>
      </c>
      <c r="AQ58" s="29" t="e">
        <f>#REF!</f>
        <v>#REF!</v>
      </c>
    </row>
    <row r="59" spans="1:43" s="4" customFormat="1" ht="20.25" customHeight="1" outlineLevel="1">
      <c r="A59" s="9"/>
      <c r="B59" s="18" t="s">
        <v>115</v>
      </c>
      <c r="C59" s="361" t="s">
        <v>9</v>
      </c>
      <c r="D59" s="28">
        <f t="shared" si="26"/>
        <v>9240</v>
      </c>
      <c r="E59" s="29">
        <v>865.95412934331443</v>
      </c>
      <c r="F59" s="29">
        <v>1194.1265058707895</v>
      </c>
      <c r="G59" s="49">
        <v>6564.0283927163182</v>
      </c>
      <c r="H59" s="29">
        <v>615.89097206957649</v>
      </c>
      <c r="I59" s="214"/>
      <c r="J59" s="214"/>
      <c r="K59" s="28">
        <v>9240</v>
      </c>
      <c r="L59" s="29">
        <v>675.05142113253055</v>
      </c>
      <c r="M59" s="29">
        <v>1096.025179130693</v>
      </c>
      <c r="N59" s="320">
        <f t="shared" si="37"/>
        <v>7112.8823211477393</v>
      </c>
      <c r="O59" s="29">
        <v>356.0410785890378</v>
      </c>
      <c r="R59" s="326">
        <v>9240</v>
      </c>
      <c r="S59" s="327">
        <f t="shared" si="5"/>
        <v>0</v>
      </c>
      <c r="U59" s="327">
        <f t="shared" si="6"/>
        <v>0</v>
      </c>
      <c r="AG59" s="93" t="e">
        <f>#REF!</f>
        <v>#REF!</v>
      </c>
      <c r="AH59" s="93" t="e">
        <f t="shared" si="27"/>
        <v>#REF!</v>
      </c>
      <c r="AI59" s="97" t="e">
        <f t="shared" si="28"/>
        <v>#REF!</v>
      </c>
      <c r="AK59" s="28" t="e">
        <f t="shared" si="29"/>
        <v>#REF!</v>
      </c>
      <c r="AL59" s="29" t="e">
        <f>#REF!</f>
        <v>#REF!</v>
      </c>
      <c r="AM59" s="29" t="e">
        <f>#REF!</f>
        <v>#REF!</v>
      </c>
      <c r="AN59" s="29" t="e">
        <f>#REF!</f>
        <v>#REF!</v>
      </c>
      <c r="AO59" s="29" t="e">
        <f>#REF!</f>
        <v>#REF!</v>
      </c>
      <c r="AP59" s="29" t="e">
        <f>#REF!</f>
        <v>#REF!</v>
      </c>
      <c r="AQ59" s="29" t="e">
        <f>#REF!</f>
        <v>#REF!</v>
      </c>
    </row>
    <row r="60" spans="1:43" s="4" customFormat="1" ht="20.25" customHeight="1" outlineLevel="1">
      <c r="A60" s="9"/>
      <c r="B60" s="18" t="s">
        <v>116</v>
      </c>
      <c r="C60" s="361" t="s">
        <v>9</v>
      </c>
      <c r="D60" s="28">
        <f t="shared" si="26"/>
        <v>10183.257142857141</v>
      </c>
      <c r="E60" s="29">
        <v>954.35428279458267</v>
      </c>
      <c r="F60" s="29">
        <v>1316.0278431151253</v>
      </c>
      <c r="G60" s="49">
        <v>7234.1113653728935</v>
      </c>
      <c r="H60" s="29">
        <v>678.76365157453927</v>
      </c>
      <c r="I60" s="214"/>
      <c r="J60" s="214"/>
      <c r="K60" s="28">
        <v>10183.257142857141</v>
      </c>
      <c r="L60" s="29">
        <v>743.96344221252218</v>
      </c>
      <c r="M60" s="29">
        <v>1207.9119301010721</v>
      </c>
      <c r="N60" s="320">
        <f t="shared" si="37"/>
        <v>7838.9945566158003</v>
      </c>
      <c r="O60" s="29">
        <v>392.3872139277467</v>
      </c>
      <c r="R60" s="326">
        <v>10183.257142857141</v>
      </c>
      <c r="S60" s="327">
        <f t="shared" si="5"/>
        <v>0</v>
      </c>
      <c r="U60" s="327">
        <f t="shared" si="6"/>
        <v>0</v>
      </c>
      <c r="AG60" s="93" t="e">
        <f>#REF!</f>
        <v>#REF!</v>
      </c>
      <c r="AH60" s="93" t="e">
        <f t="shared" si="27"/>
        <v>#REF!</v>
      </c>
      <c r="AI60" s="97" t="e">
        <f t="shared" si="28"/>
        <v>#REF!</v>
      </c>
      <c r="AK60" s="28" t="e">
        <f t="shared" si="29"/>
        <v>#REF!</v>
      </c>
      <c r="AL60" s="29" t="e">
        <f>#REF!</f>
        <v>#REF!</v>
      </c>
      <c r="AM60" s="29" t="e">
        <f>#REF!</f>
        <v>#REF!</v>
      </c>
      <c r="AN60" s="29" t="e">
        <f>#REF!</f>
        <v>#REF!</v>
      </c>
      <c r="AO60" s="29" t="e">
        <f>#REF!</f>
        <v>#REF!</v>
      </c>
      <c r="AP60" s="29" t="e">
        <f>#REF!</f>
        <v>#REF!</v>
      </c>
      <c r="AQ60" s="29" t="e">
        <f>#REF!</f>
        <v>#REF!</v>
      </c>
    </row>
    <row r="61" spans="1:43" s="4" customFormat="1" ht="39" customHeight="1" outlineLevel="1">
      <c r="A61" s="9"/>
      <c r="B61" s="18" t="s">
        <v>152</v>
      </c>
      <c r="C61" s="361" t="s">
        <v>9</v>
      </c>
      <c r="D61" s="28">
        <f t="shared" si="26"/>
        <v>375.28928571428571</v>
      </c>
      <c r="E61" s="29">
        <v>35.171353534912186</v>
      </c>
      <c r="F61" s="29">
        <v>48.500312060686625</v>
      </c>
      <c r="G61" s="49">
        <v>266.60276265268379</v>
      </c>
      <c r="H61" s="29">
        <v>25.014857466003075</v>
      </c>
      <c r="I61" s="214"/>
      <c r="J61" s="214"/>
      <c r="K61" s="28">
        <v>375.28928571428565</v>
      </c>
      <c r="L61" s="29">
        <v>27.417701910956797</v>
      </c>
      <c r="M61" s="29">
        <v>44.515855692730497</v>
      </c>
      <c r="N61" s="320">
        <f t="shared" si="37"/>
        <v>288.89486208585555</v>
      </c>
      <c r="O61" s="29">
        <v>14.460866024742838</v>
      </c>
      <c r="R61" s="326">
        <v>375.28928571428565</v>
      </c>
      <c r="S61" s="327">
        <f t="shared" si="5"/>
        <v>0</v>
      </c>
      <c r="U61" s="327">
        <f t="shared" si="6"/>
        <v>0</v>
      </c>
      <c r="AG61" s="93" t="e">
        <f>#REF!</f>
        <v>#REF!</v>
      </c>
      <c r="AH61" s="93" t="e">
        <f t="shared" si="27"/>
        <v>#REF!</v>
      </c>
      <c r="AI61" s="97" t="e">
        <f t="shared" si="28"/>
        <v>#REF!</v>
      </c>
      <c r="AK61" s="28" t="e">
        <f t="shared" si="29"/>
        <v>#REF!</v>
      </c>
      <c r="AL61" s="29" t="e">
        <f>#REF!</f>
        <v>#REF!</v>
      </c>
      <c r="AM61" s="29" t="e">
        <f>#REF!</f>
        <v>#REF!</v>
      </c>
      <c r="AN61" s="29" t="e">
        <f>#REF!</f>
        <v>#REF!</v>
      </c>
      <c r="AO61" s="29" t="e">
        <f>#REF!</f>
        <v>#REF!</v>
      </c>
      <c r="AP61" s="29" t="e">
        <f>#REF!</f>
        <v>#REF!</v>
      </c>
      <c r="AQ61" s="29" t="e">
        <f>#REF!</f>
        <v>#REF!</v>
      </c>
    </row>
    <row r="62" spans="1:43" s="4" customFormat="1" ht="36" customHeight="1" outlineLevel="1">
      <c r="A62" s="63"/>
      <c r="B62" s="56" t="s">
        <v>126</v>
      </c>
      <c r="C62" s="364"/>
      <c r="D62" s="28">
        <f t="shared" si="26"/>
        <v>41712.393749999996</v>
      </c>
      <c r="E62" s="58">
        <v>3909.2012567756233</v>
      </c>
      <c r="F62" s="58">
        <v>5390.6791125751151</v>
      </c>
      <c r="G62" s="49">
        <v>29632.179318524104</v>
      </c>
      <c r="H62" s="58">
        <v>2780.3340621251541</v>
      </c>
      <c r="I62" s="214"/>
      <c r="J62" s="214"/>
      <c r="K62" s="28">
        <v>41712.393749999996</v>
      </c>
      <c r="L62" s="58">
        <v>3047.4037532226384</v>
      </c>
      <c r="M62" s="58">
        <v>4947.8175142655573</v>
      </c>
      <c r="N62" s="320">
        <f t="shared" si="37"/>
        <v>32109.886155533375</v>
      </c>
      <c r="O62" s="58">
        <v>1607.2863269784239</v>
      </c>
      <c r="R62" s="326">
        <v>41712.393749999996</v>
      </c>
      <c r="S62" s="327">
        <f t="shared" si="5"/>
        <v>0</v>
      </c>
      <c r="U62" s="327">
        <f t="shared" si="6"/>
        <v>0</v>
      </c>
      <c r="AG62" s="93" t="e">
        <f>#REF!</f>
        <v>#REF!</v>
      </c>
      <c r="AH62" s="93" t="e">
        <f t="shared" si="27"/>
        <v>#REF!</v>
      </c>
      <c r="AI62" s="97" t="e">
        <f t="shared" si="28"/>
        <v>#REF!</v>
      </c>
      <c r="AK62" s="28" t="e">
        <f t="shared" si="29"/>
        <v>#REF!</v>
      </c>
      <c r="AL62" s="29" t="e">
        <f>#REF!</f>
        <v>#REF!</v>
      </c>
      <c r="AM62" s="29" t="e">
        <f>#REF!</f>
        <v>#REF!</v>
      </c>
      <c r="AN62" s="29" t="e">
        <f>#REF!</f>
        <v>#REF!</v>
      </c>
      <c r="AO62" s="29" t="e">
        <f>#REF!</f>
        <v>#REF!</v>
      </c>
      <c r="AP62" s="29" t="e">
        <f>#REF!</f>
        <v>#REF!</v>
      </c>
      <c r="AQ62" s="29" t="e">
        <f>#REF!</f>
        <v>#REF!</v>
      </c>
    </row>
    <row r="63" spans="1:43" s="4" customFormat="1" ht="40.5" customHeight="1" outlineLevel="1">
      <c r="A63" s="63"/>
      <c r="B63" s="56" t="s">
        <v>153</v>
      </c>
      <c r="C63" s="364"/>
      <c r="D63" s="28">
        <f t="shared" si="26"/>
        <v>13507.419798999999</v>
      </c>
      <c r="E63" s="58">
        <v>1265.8880900127374</v>
      </c>
      <c r="F63" s="58">
        <v>1745.6242432802806</v>
      </c>
      <c r="G63" s="49">
        <v>9595.5721940448657</v>
      </c>
      <c r="H63" s="58">
        <v>900.33527166211616</v>
      </c>
      <c r="I63" s="214"/>
      <c r="J63" s="214"/>
      <c r="K63" s="28">
        <v>4157.7245149999999</v>
      </c>
      <c r="L63" s="58">
        <v>303.7530132606397</v>
      </c>
      <c r="M63" s="58">
        <v>493.17865328235376</v>
      </c>
      <c r="N63" s="320">
        <f t="shared" si="37"/>
        <v>3200.584978240915</v>
      </c>
      <c r="O63" s="58">
        <v>160.20787021609135</v>
      </c>
      <c r="R63" s="326">
        <v>4157.7245149999999</v>
      </c>
      <c r="S63" s="327">
        <f t="shared" si="5"/>
        <v>0</v>
      </c>
      <c r="U63" s="327">
        <f t="shared" si="6"/>
        <v>0</v>
      </c>
      <c r="AG63" s="93" t="e">
        <f>#REF!</f>
        <v>#REF!</v>
      </c>
      <c r="AH63" s="93" t="e">
        <f t="shared" si="27"/>
        <v>#REF!</v>
      </c>
      <c r="AI63" s="97" t="e">
        <f t="shared" si="28"/>
        <v>#REF!</v>
      </c>
      <c r="AK63" s="28" t="e">
        <f t="shared" si="29"/>
        <v>#REF!</v>
      </c>
      <c r="AL63" s="29" t="e">
        <f>#REF!</f>
        <v>#REF!</v>
      </c>
      <c r="AM63" s="29" t="e">
        <f>#REF!</f>
        <v>#REF!</v>
      </c>
      <c r="AN63" s="29" t="e">
        <f>#REF!</f>
        <v>#REF!</v>
      </c>
      <c r="AO63" s="29" t="e">
        <f>#REF!</f>
        <v>#REF!</v>
      </c>
      <c r="AP63" s="29" t="e">
        <f>#REF!</f>
        <v>#REF!</v>
      </c>
      <c r="AQ63" s="29" t="e">
        <f>#REF!</f>
        <v>#REF!</v>
      </c>
    </row>
    <row r="64" spans="1:43" s="4" customFormat="1" hidden="1" outlineLevel="1">
      <c r="A64" s="63"/>
      <c r="B64" s="56" t="s">
        <v>118</v>
      </c>
      <c r="C64" s="364"/>
      <c r="D64" s="28">
        <f t="shared" si="26"/>
        <v>0</v>
      </c>
      <c r="E64" s="58">
        <v>0</v>
      </c>
      <c r="F64" s="58">
        <v>0</v>
      </c>
      <c r="G64" s="49">
        <v>0</v>
      </c>
      <c r="H64" s="58">
        <v>0</v>
      </c>
      <c r="I64" s="214"/>
      <c r="J64" s="214"/>
      <c r="K64" s="28">
        <v>0</v>
      </c>
      <c r="L64" s="58">
        <v>0</v>
      </c>
      <c r="M64" s="58">
        <v>0</v>
      </c>
      <c r="N64" s="58">
        <v>0</v>
      </c>
      <c r="O64" s="58">
        <v>0</v>
      </c>
      <c r="R64" s="326">
        <v>0</v>
      </c>
      <c r="S64" s="327">
        <f t="shared" si="5"/>
        <v>0</v>
      </c>
      <c r="U64" s="327">
        <f t="shared" si="6"/>
        <v>0</v>
      </c>
      <c r="AG64" s="93" t="e">
        <f>#REF!</f>
        <v>#REF!</v>
      </c>
      <c r="AH64" s="93" t="e">
        <f t="shared" si="27"/>
        <v>#REF!</v>
      </c>
      <c r="AI64" s="97" t="e">
        <f t="shared" si="28"/>
        <v>#REF!</v>
      </c>
      <c r="AK64" s="28" t="e">
        <f t="shared" si="29"/>
        <v>#REF!</v>
      </c>
      <c r="AL64" s="29" t="e">
        <f>#REF!</f>
        <v>#REF!</v>
      </c>
      <c r="AM64" s="29" t="e">
        <f>#REF!</f>
        <v>#REF!</v>
      </c>
      <c r="AN64" s="29" t="e">
        <f>#REF!</f>
        <v>#REF!</v>
      </c>
      <c r="AO64" s="29" t="e">
        <f>#REF!</f>
        <v>#REF!</v>
      </c>
      <c r="AP64" s="29" t="e">
        <f>#REF!</f>
        <v>#REF!</v>
      </c>
      <c r="AQ64" s="29" t="e">
        <f>#REF!</f>
        <v>#REF!</v>
      </c>
    </row>
    <row r="65" spans="1:43" s="4" customFormat="1" ht="27.75" customHeight="1" outlineLevel="1">
      <c r="A65" s="63"/>
      <c r="B65" s="56" t="s">
        <v>93</v>
      </c>
      <c r="C65" s="364"/>
      <c r="D65" s="28">
        <f t="shared" si="26"/>
        <v>2880.9999999999995</v>
      </c>
      <c r="E65" s="58">
        <v>270.00149855390572</v>
      </c>
      <c r="F65" s="58">
        <v>372.3245090274616</v>
      </c>
      <c r="G65" s="49">
        <v>2046.6413202830859</v>
      </c>
      <c r="H65" s="58">
        <v>192.03267213554651</v>
      </c>
      <c r="I65" s="214"/>
      <c r="J65" s="214"/>
      <c r="K65" s="28">
        <v>2880.9999999999995</v>
      </c>
      <c r="L65" s="58">
        <v>210.47869526870346</v>
      </c>
      <c r="M65" s="58">
        <v>341.73685509475393</v>
      </c>
      <c r="N65" s="320">
        <f>K65-L65-M65-O65</f>
        <v>2217.7720743751765</v>
      </c>
      <c r="O65" s="58">
        <v>111.01237526136555</v>
      </c>
      <c r="R65" s="326">
        <v>2880.9999999999995</v>
      </c>
      <c r="S65" s="327">
        <f t="shared" si="5"/>
        <v>0</v>
      </c>
      <c r="U65" s="327">
        <f t="shared" si="6"/>
        <v>0</v>
      </c>
      <c r="AG65" s="93" t="e">
        <f>#REF!</f>
        <v>#REF!</v>
      </c>
      <c r="AH65" s="93" t="e">
        <f t="shared" si="27"/>
        <v>#REF!</v>
      </c>
      <c r="AI65" s="97" t="e">
        <f t="shared" si="28"/>
        <v>#REF!</v>
      </c>
      <c r="AK65" s="28" t="e">
        <f t="shared" si="29"/>
        <v>#REF!</v>
      </c>
      <c r="AL65" s="29" t="e">
        <f>#REF!</f>
        <v>#REF!</v>
      </c>
      <c r="AM65" s="29" t="e">
        <f>#REF!</f>
        <v>#REF!</v>
      </c>
      <c r="AN65" s="29" t="e">
        <f>#REF!</f>
        <v>#REF!</v>
      </c>
      <c r="AO65" s="29" t="e">
        <f>#REF!</f>
        <v>#REF!</v>
      </c>
      <c r="AP65" s="29" t="e">
        <f>#REF!</f>
        <v>#REF!</v>
      </c>
      <c r="AQ65" s="29" t="e">
        <f>#REF!</f>
        <v>#REF!</v>
      </c>
    </row>
    <row r="66" spans="1:43" s="4" customFormat="1" outlineLevel="1">
      <c r="A66" s="63"/>
      <c r="B66" s="56" t="s">
        <v>154</v>
      </c>
      <c r="C66" s="364"/>
      <c r="D66" s="28">
        <f t="shared" si="26"/>
        <v>1284</v>
      </c>
      <c r="E66" s="58"/>
      <c r="F66" s="58"/>
      <c r="G66" s="49">
        <v>1284</v>
      </c>
      <c r="H66" s="58"/>
      <c r="I66" s="214"/>
      <c r="J66" s="214"/>
      <c r="K66" s="28">
        <v>1284</v>
      </c>
      <c r="L66" s="58"/>
      <c r="M66" s="58"/>
      <c r="N66" s="320">
        <f>K66-L66-M66-O66</f>
        <v>1284</v>
      </c>
      <c r="O66" s="58"/>
      <c r="R66" s="326">
        <v>1284</v>
      </c>
      <c r="S66" s="327">
        <f t="shared" si="5"/>
        <v>0</v>
      </c>
      <c r="U66" s="327">
        <f t="shared" si="6"/>
        <v>0</v>
      </c>
      <c r="AG66" s="93" t="e">
        <f>#REF!</f>
        <v>#REF!</v>
      </c>
      <c r="AH66" s="93" t="e">
        <f t="shared" si="27"/>
        <v>#REF!</v>
      </c>
      <c r="AI66" s="97" t="e">
        <f t="shared" si="28"/>
        <v>#REF!</v>
      </c>
      <c r="AK66" s="28" t="e">
        <f t="shared" si="29"/>
        <v>#REF!</v>
      </c>
      <c r="AL66" s="29" t="e">
        <f>#REF!</f>
        <v>#REF!</v>
      </c>
      <c r="AM66" s="29" t="e">
        <f>#REF!</f>
        <v>#REF!</v>
      </c>
      <c r="AN66" s="29" t="e">
        <f>#REF!</f>
        <v>#REF!</v>
      </c>
      <c r="AO66" s="29" t="e">
        <f>#REF!</f>
        <v>#REF!</v>
      </c>
      <c r="AP66" s="29" t="e">
        <f>#REF!</f>
        <v>#REF!</v>
      </c>
      <c r="AQ66" s="29" t="e">
        <f>#REF!</f>
        <v>#REF!</v>
      </c>
    </row>
    <row r="67" spans="1:43" s="4" customFormat="1" outlineLevel="1">
      <c r="A67" s="63"/>
      <c r="B67" s="56" t="s">
        <v>127</v>
      </c>
      <c r="C67" s="364"/>
      <c r="D67" s="28">
        <f t="shared" si="26"/>
        <v>195561.80357142852</v>
      </c>
      <c r="E67" s="58"/>
      <c r="F67" s="58"/>
      <c r="G67" s="49">
        <v>195561.80357142852</v>
      </c>
      <c r="H67" s="58"/>
      <c r="I67" s="214"/>
      <c r="J67" s="214"/>
      <c r="K67" s="28">
        <v>219574.22142857141</v>
      </c>
      <c r="L67" s="58"/>
      <c r="M67" s="58"/>
      <c r="N67" s="320">
        <f>K67-L67-M67-O67</f>
        <v>219574.22142857141</v>
      </c>
      <c r="O67" s="58"/>
      <c r="R67" s="326">
        <v>219574.22142857141</v>
      </c>
      <c r="S67" s="327">
        <f t="shared" si="5"/>
        <v>0</v>
      </c>
      <c r="U67" s="327">
        <f t="shared" si="6"/>
        <v>0</v>
      </c>
      <c r="AG67" s="93" t="e">
        <f>#REF!</f>
        <v>#REF!</v>
      </c>
      <c r="AH67" s="93" t="e">
        <f t="shared" si="27"/>
        <v>#REF!</v>
      </c>
      <c r="AI67" s="97" t="e">
        <f t="shared" si="28"/>
        <v>#REF!</v>
      </c>
      <c r="AK67" s="28" t="e">
        <f t="shared" si="29"/>
        <v>#REF!</v>
      </c>
      <c r="AL67" s="29" t="e">
        <f>#REF!</f>
        <v>#REF!</v>
      </c>
      <c r="AM67" s="29" t="e">
        <f>#REF!</f>
        <v>#REF!</v>
      </c>
      <c r="AN67" s="29" t="e">
        <f>#REF!</f>
        <v>#REF!</v>
      </c>
      <c r="AO67" s="29" t="e">
        <f>#REF!</f>
        <v>#REF!</v>
      </c>
      <c r="AP67" s="29" t="e">
        <f>#REF!</f>
        <v>#REF!</v>
      </c>
      <c r="AQ67" s="29" t="e">
        <f>#REF!</f>
        <v>#REF!</v>
      </c>
    </row>
    <row r="68" spans="1:43" s="4" customFormat="1" ht="44.25" customHeight="1">
      <c r="A68" s="79" t="s">
        <v>41</v>
      </c>
      <c r="B68" s="12" t="s">
        <v>108</v>
      </c>
      <c r="C68" s="361" t="s">
        <v>9</v>
      </c>
      <c r="D68" s="25">
        <f t="shared" si="26"/>
        <v>24630.262846479996</v>
      </c>
      <c r="E68" s="33">
        <f t="shared" ref="E68:H68" si="39">E69</f>
        <v>2308.298465229499</v>
      </c>
      <c r="F68" s="33">
        <f t="shared" si="39"/>
        <v>3183.0789731110704</v>
      </c>
      <c r="G68" s="33">
        <f t="shared" si="39"/>
        <v>17497.158511294434</v>
      </c>
      <c r="H68" s="33">
        <f t="shared" si="39"/>
        <v>1641.7268968449932</v>
      </c>
      <c r="K68" s="25">
        <f t="shared" si="31"/>
        <v>24630.262846479996</v>
      </c>
      <c r="L68" s="33">
        <f t="shared" ref="L68:O68" si="40">L69</f>
        <v>1799.4257507991438</v>
      </c>
      <c r="M68" s="33">
        <f t="shared" si="40"/>
        <v>2921.5788147564167</v>
      </c>
      <c r="N68" s="33">
        <f t="shared" si="40"/>
        <v>18960.190602375493</v>
      </c>
      <c r="O68" s="33">
        <f t="shared" si="40"/>
        <v>949.06767854894395</v>
      </c>
      <c r="R68" s="326">
        <v>24630.262846479996</v>
      </c>
      <c r="S68" s="327">
        <f t="shared" si="5"/>
        <v>0</v>
      </c>
      <c r="U68" s="327">
        <f t="shared" si="6"/>
        <v>0</v>
      </c>
      <c r="AG68" s="92" t="e">
        <f>AG69</f>
        <v>#REF!</v>
      </c>
      <c r="AH68" s="92" t="e">
        <f t="shared" si="27"/>
        <v>#REF!</v>
      </c>
      <c r="AI68" s="97" t="e">
        <f t="shared" si="28"/>
        <v>#REF!</v>
      </c>
      <c r="AK68" s="25" t="e">
        <f t="shared" si="29"/>
        <v>#REF!</v>
      </c>
      <c r="AL68" s="33" t="e">
        <f t="shared" ref="AL68:AQ68" si="41">AL69</f>
        <v>#REF!</v>
      </c>
      <c r="AM68" s="33" t="e">
        <f t="shared" si="41"/>
        <v>#REF!</v>
      </c>
      <c r="AN68" s="33" t="e">
        <f t="shared" si="41"/>
        <v>#REF!</v>
      </c>
      <c r="AO68" s="33" t="e">
        <f>AO69</f>
        <v>#REF!</v>
      </c>
      <c r="AP68" s="33" t="e">
        <f t="shared" si="41"/>
        <v>#REF!</v>
      </c>
      <c r="AQ68" s="33" t="e">
        <f t="shared" si="41"/>
        <v>#REF!</v>
      </c>
    </row>
    <row r="69" spans="1:43" s="4" customFormat="1" ht="25.5" customHeight="1" outlineLevel="1">
      <c r="A69" s="13"/>
      <c r="B69" s="18" t="s">
        <v>168</v>
      </c>
      <c r="C69" s="361" t="s">
        <v>9</v>
      </c>
      <c r="D69" s="28">
        <f t="shared" si="26"/>
        <v>24630.262846479996</v>
      </c>
      <c r="E69" s="29">
        <v>2308.298465229499</v>
      </c>
      <c r="F69" s="29">
        <v>3183.0789731110704</v>
      </c>
      <c r="G69" s="49">
        <v>17497.158511294434</v>
      </c>
      <c r="H69" s="29">
        <v>1641.7268968449932</v>
      </c>
      <c r="I69" s="214"/>
      <c r="J69" s="214"/>
      <c r="K69" s="28">
        <v>24630.262846479996</v>
      </c>
      <c r="L69" s="29">
        <v>1799.4257507991438</v>
      </c>
      <c r="M69" s="29">
        <v>2921.5788147564167</v>
      </c>
      <c r="N69" s="320">
        <f>K69-L69-M69-O69</f>
        <v>18960.190602375493</v>
      </c>
      <c r="O69" s="29">
        <v>949.06767854894395</v>
      </c>
      <c r="R69" s="326">
        <v>24630.262846479996</v>
      </c>
      <c r="S69" s="327">
        <f t="shared" si="5"/>
        <v>0</v>
      </c>
      <c r="U69" s="327">
        <f t="shared" si="6"/>
        <v>0</v>
      </c>
      <c r="AG69" s="93" t="e">
        <f>#REF!</f>
        <v>#REF!</v>
      </c>
      <c r="AH69" s="93" t="e">
        <f t="shared" si="27"/>
        <v>#REF!</v>
      </c>
      <c r="AI69" s="97" t="e">
        <f t="shared" si="28"/>
        <v>#REF!</v>
      </c>
      <c r="AK69" s="28" t="e">
        <f t="shared" si="29"/>
        <v>#REF!</v>
      </c>
      <c r="AL69" s="29" t="e">
        <f>#REF!</f>
        <v>#REF!</v>
      </c>
      <c r="AM69" s="29" t="e">
        <f>#REF!</f>
        <v>#REF!</v>
      </c>
      <c r="AN69" s="29" t="e">
        <f>#REF!</f>
        <v>#REF!</v>
      </c>
      <c r="AO69" s="29" t="e">
        <f>#REF!</f>
        <v>#REF!</v>
      </c>
      <c r="AP69" s="29" t="e">
        <f>#REF!</f>
        <v>#REF!</v>
      </c>
      <c r="AQ69" s="29" t="e">
        <f>#REF!</f>
        <v>#REF!</v>
      </c>
    </row>
    <row r="70" spans="1:43" s="4" customFormat="1" ht="25.5" customHeight="1" outlineLevel="1">
      <c r="A70" s="362" t="s">
        <v>43</v>
      </c>
      <c r="B70" s="65" t="s">
        <v>160</v>
      </c>
      <c r="C70" s="364"/>
      <c r="D70" s="25">
        <f t="shared" si="26"/>
        <v>5755.7888171200002</v>
      </c>
      <c r="E70" s="61">
        <f>SUM(E71:E74)</f>
        <v>567.51610114249934</v>
      </c>
      <c r="F70" s="61">
        <f t="shared" ref="F70:H70" si="42">SUM(F71:F74)</f>
        <v>789.22704102149214</v>
      </c>
      <c r="G70" s="61">
        <f t="shared" si="42"/>
        <v>3956.4709385695528</v>
      </c>
      <c r="H70" s="61">
        <f t="shared" si="42"/>
        <v>442.57473638645547</v>
      </c>
      <c r="K70" s="25">
        <f t="shared" si="31"/>
        <v>5755.7888171200002</v>
      </c>
      <c r="L70" s="61">
        <f>SUM(L71:L74)</f>
        <v>452.82006774319626</v>
      </c>
      <c r="M70" s="61">
        <f t="shared" ref="M70:O70" si="43">SUM(M71:M74)</f>
        <v>730.28689735483226</v>
      </c>
      <c r="N70" s="61">
        <f t="shared" si="43"/>
        <v>4286.2272269779996</v>
      </c>
      <c r="O70" s="61">
        <f t="shared" si="43"/>
        <v>286.45462504397187</v>
      </c>
      <c r="R70" s="326">
        <v>5755.7888171200002</v>
      </c>
      <c r="S70" s="327">
        <f t="shared" si="5"/>
        <v>0</v>
      </c>
      <c r="U70" s="327">
        <f t="shared" si="6"/>
        <v>0</v>
      </c>
      <c r="AG70" s="92" t="e">
        <f>SUM(AG71:AG74)</f>
        <v>#REF!</v>
      </c>
      <c r="AH70" s="92" t="e">
        <f t="shared" si="27"/>
        <v>#REF!</v>
      </c>
      <c r="AI70" s="97" t="e">
        <f t="shared" si="28"/>
        <v>#REF!</v>
      </c>
      <c r="AK70" s="25" t="e">
        <f t="shared" si="29"/>
        <v>#REF!</v>
      </c>
      <c r="AL70" s="61" t="e">
        <f>SUM(AL71:AL74)</f>
        <v>#REF!</v>
      </c>
      <c r="AM70" s="61" t="e">
        <f t="shared" ref="AM70:AQ70" si="44">SUM(AM71:AM74)</f>
        <v>#REF!</v>
      </c>
      <c r="AN70" s="61" t="e">
        <f t="shared" si="44"/>
        <v>#REF!</v>
      </c>
      <c r="AO70" s="61" t="e">
        <f t="shared" si="44"/>
        <v>#REF!</v>
      </c>
      <c r="AP70" s="61" t="e">
        <f t="shared" si="44"/>
        <v>#REF!</v>
      </c>
      <c r="AQ70" s="61" t="e">
        <f t="shared" si="44"/>
        <v>#REF!</v>
      </c>
    </row>
    <row r="71" spans="1:43" s="4" customFormat="1" ht="56.25" customHeight="1" outlineLevel="1">
      <c r="A71" s="362"/>
      <c r="B71" s="56" t="s">
        <v>90</v>
      </c>
      <c r="C71" s="364"/>
      <c r="D71" s="28">
        <f t="shared" si="26"/>
        <v>228.50450973599996</v>
      </c>
      <c r="E71" s="58">
        <v>36.081415530352459</v>
      </c>
      <c r="F71" s="58">
        <v>52.545424106373261</v>
      </c>
      <c r="G71" s="49">
        <v>128.33851873757945</v>
      </c>
      <c r="H71" s="58">
        <v>11.539151361694788</v>
      </c>
      <c r="I71" s="214"/>
      <c r="J71" s="214"/>
      <c r="K71" s="28">
        <v>228.50450973599993</v>
      </c>
      <c r="L71" s="58">
        <v>32.504718768587239</v>
      </c>
      <c r="M71" s="58">
        <v>50.707426620822901</v>
      </c>
      <c r="N71" s="320">
        <f>K71-L71-M71-O71</f>
        <v>138.6216838477111</v>
      </c>
      <c r="O71" s="58">
        <v>6.6706804988787098</v>
      </c>
      <c r="R71" s="326">
        <v>228.50450973599993</v>
      </c>
      <c r="S71" s="327">
        <f t="shared" si="5"/>
        <v>0</v>
      </c>
      <c r="U71" s="327">
        <f t="shared" si="6"/>
        <v>0</v>
      </c>
      <c r="AG71" s="93" t="e">
        <f>#REF!</f>
        <v>#REF!</v>
      </c>
      <c r="AH71" s="93" t="e">
        <f t="shared" si="27"/>
        <v>#REF!</v>
      </c>
      <c r="AI71" s="97" t="e">
        <f t="shared" si="28"/>
        <v>#REF!</v>
      </c>
      <c r="AK71" s="28" t="e">
        <f t="shared" si="29"/>
        <v>#REF!</v>
      </c>
      <c r="AL71" s="58" t="e">
        <f>#REF!</f>
        <v>#REF!</v>
      </c>
      <c r="AM71" s="58" t="e">
        <f>#REF!</f>
        <v>#REF!</v>
      </c>
      <c r="AN71" s="58" t="e">
        <f>#REF!</f>
        <v>#REF!</v>
      </c>
      <c r="AO71" s="58" t="e">
        <f>#REF!</f>
        <v>#REF!</v>
      </c>
      <c r="AP71" s="58" t="e">
        <f>#REF!</f>
        <v>#REF!</v>
      </c>
      <c r="AQ71" s="58" t="e">
        <f>#REF!</f>
        <v>#REF!</v>
      </c>
    </row>
    <row r="72" spans="1:43" s="4" customFormat="1" ht="55.5" customHeight="1" outlineLevel="1">
      <c r="A72" s="362"/>
      <c r="B72" s="56" t="s">
        <v>105</v>
      </c>
      <c r="C72" s="364"/>
      <c r="D72" s="28">
        <f t="shared" si="26"/>
        <v>148.92859858399999</v>
      </c>
      <c r="E72" s="58">
        <v>27.386056270961983</v>
      </c>
      <c r="F72" s="58">
        <v>41.612665629452472</v>
      </c>
      <c r="G72" s="49">
        <v>7.3878766835855387</v>
      </c>
      <c r="H72" s="58">
        <v>72.542000000000002</v>
      </c>
      <c r="I72" s="214"/>
      <c r="J72" s="214"/>
      <c r="K72" s="28">
        <v>148.92859858399999</v>
      </c>
      <c r="L72" s="58">
        <v>27.386056270961983</v>
      </c>
      <c r="M72" s="58">
        <v>41.612665629452472</v>
      </c>
      <c r="N72" s="320">
        <f>K72-L72-M72-O72</f>
        <v>7.3878766835855174</v>
      </c>
      <c r="O72" s="58">
        <v>72.542000000000002</v>
      </c>
      <c r="R72" s="326">
        <v>148.92859858399999</v>
      </c>
      <c r="S72" s="327">
        <f t="shared" ref="S72:S135" si="45">K72-R72</f>
        <v>0</v>
      </c>
      <c r="U72" s="327">
        <f t="shared" ref="U72:U135" si="46">K72-(L72+M72+N72+O72)</f>
        <v>0</v>
      </c>
      <c r="AG72" s="93" t="e">
        <f>#REF!</f>
        <v>#REF!</v>
      </c>
      <c r="AH72" s="93" t="e">
        <f t="shared" si="27"/>
        <v>#REF!</v>
      </c>
      <c r="AI72" s="97" t="e">
        <f t="shared" si="28"/>
        <v>#REF!</v>
      </c>
      <c r="AK72" s="28" t="e">
        <f t="shared" si="29"/>
        <v>#REF!</v>
      </c>
      <c r="AL72" s="58" t="e">
        <f>#REF!</f>
        <v>#REF!</v>
      </c>
      <c r="AM72" s="58" t="e">
        <f>#REF!</f>
        <v>#REF!</v>
      </c>
      <c r="AN72" s="58" t="e">
        <f>#REF!</f>
        <v>#REF!</v>
      </c>
      <c r="AO72" s="58" t="e">
        <f>#REF!</f>
        <v>#REF!</v>
      </c>
      <c r="AP72" s="58" t="e">
        <f>#REF!</f>
        <v>#REF!</v>
      </c>
      <c r="AQ72" s="58" t="e">
        <f>#REF!</f>
        <v>#REF!</v>
      </c>
    </row>
    <row r="73" spans="1:43" s="4" customFormat="1" outlineLevel="1">
      <c r="A73" s="362"/>
      <c r="B73" s="56" t="s">
        <v>91</v>
      </c>
      <c r="C73" s="364"/>
      <c r="D73" s="28">
        <f t="shared" si="26"/>
        <v>4257.4697088000003</v>
      </c>
      <c r="E73" s="58">
        <v>399.00145832136781</v>
      </c>
      <c r="F73" s="58">
        <v>550.21184277273505</v>
      </c>
      <c r="G73" s="49">
        <v>3024.4753300533421</v>
      </c>
      <c r="H73" s="58">
        <v>283.7810776525551</v>
      </c>
      <c r="I73" s="214"/>
      <c r="J73" s="214"/>
      <c r="K73" s="28">
        <v>4257.4697088000003</v>
      </c>
      <c r="L73" s="58">
        <v>311.04014906430098</v>
      </c>
      <c r="M73" s="58">
        <v>505.01017318517529</v>
      </c>
      <c r="N73" s="320">
        <f>K73-L73-M73-O73</f>
        <v>3277.3680762495164</v>
      </c>
      <c r="O73" s="58">
        <v>164.05131030100745</v>
      </c>
      <c r="R73" s="326">
        <v>4257.4697088000003</v>
      </c>
      <c r="S73" s="327">
        <f t="shared" si="45"/>
        <v>0</v>
      </c>
      <c r="U73" s="327">
        <f t="shared" si="46"/>
        <v>0</v>
      </c>
      <c r="AG73" s="93" t="e">
        <f>#REF!</f>
        <v>#REF!</v>
      </c>
      <c r="AH73" s="93" t="e">
        <f t="shared" si="27"/>
        <v>#REF!</v>
      </c>
      <c r="AI73" s="97" t="e">
        <f t="shared" si="28"/>
        <v>#REF!</v>
      </c>
      <c r="AK73" s="28" t="e">
        <f t="shared" si="29"/>
        <v>#REF!</v>
      </c>
      <c r="AL73" s="58" t="e">
        <f>#REF!</f>
        <v>#REF!</v>
      </c>
      <c r="AM73" s="58" t="e">
        <f>#REF!</f>
        <v>#REF!</v>
      </c>
      <c r="AN73" s="58" t="e">
        <f>#REF!</f>
        <v>#REF!</v>
      </c>
      <c r="AO73" s="58" t="e">
        <f>#REF!</f>
        <v>#REF!</v>
      </c>
      <c r="AP73" s="58" t="e">
        <f>#REF!</f>
        <v>#REF!</v>
      </c>
      <c r="AQ73" s="58" t="e">
        <f>#REF!</f>
        <v>#REF!</v>
      </c>
    </row>
    <row r="74" spans="1:43" s="4" customFormat="1" ht="23.25" customHeight="1" outlineLevel="1">
      <c r="A74" s="362"/>
      <c r="B74" s="56" t="s">
        <v>129</v>
      </c>
      <c r="C74" s="364"/>
      <c r="D74" s="28">
        <f t="shared" si="26"/>
        <v>1120.886</v>
      </c>
      <c r="E74" s="58">
        <v>105.04717101981713</v>
      </c>
      <c r="F74" s="58">
        <v>144.85710851293135</v>
      </c>
      <c r="G74" s="49">
        <v>796.26921309504587</v>
      </c>
      <c r="H74" s="58">
        <v>74.71250737220555</v>
      </c>
      <c r="I74" s="214"/>
      <c r="J74" s="214"/>
      <c r="K74" s="28">
        <v>1120.886</v>
      </c>
      <c r="L74" s="58">
        <v>81.889143639346059</v>
      </c>
      <c r="M74" s="58">
        <v>132.95663191938161</v>
      </c>
      <c r="N74" s="320">
        <f>K74-L74-M74-O74</f>
        <v>862.84959019718667</v>
      </c>
      <c r="O74" s="58">
        <v>43.190634244085736</v>
      </c>
      <c r="R74" s="326">
        <v>1120.886</v>
      </c>
      <c r="S74" s="327">
        <f t="shared" si="45"/>
        <v>0</v>
      </c>
      <c r="U74" s="327">
        <f t="shared" si="46"/>
        <v>0</v>
      </c>
      <c r="AG74" s="93" t="e">
        <f>#REF!</f>
        <v>#REF!</v>
      </c>
      <c r="AH74" s="93" t="e">
        <f t="shared" si="27"/>
        <v>#REF!</v>
      </c>
      <c r="AI74" s="97" t="e">
        <f t="shared" si="28"/>
        <v>#REF!</v>
      </c>
      <c r="AK74" s="28" t="e">
        <f t="shared" si="29"/>
        <v>#REF!</v>
      </c>
      <c r="AL74" s="58" t="e">
        <f>#REF!</f>
        <v>#REF!</v>
      </c>
      <c r="AM74" s="58" t="e">
        <f>#REF!</f>
        <v>#REF!</v>
      </c>
      <c r="AN74" s="58" t="e">
        <f>#REF!</f>
        <v>#REF!</v>
      </c>
      <c r="AO74" s="58" t="e">
        <f>#REF!</f>
        <v>#REF!</v>
      </c>
      <c r="AP74" s="58" t="e">
        <f>#REF!</f>
        <v>#REF!</v>
      </c>
      <c r="AQ74" s="58" t="e">
        <f>#REF!</f>
        <v>#REF!</v>
      </c>
    </row>
    <row r="75" spans="1:43" s="4" customFormat="1" ht="30" customHeight="1">
      <c r="A75" s="13" t="s">
        <v>159</v>
      </c>
      <c r="B75" s="12" t="s">
        <v>44</v>
      </c>
      <c r="C75" s="361" t="s">
        <v>9</v>
      </c>
      <c r="D75" s="25">
        <f t="shared" ref="D75:H75" si="47">SUM(D76:D89)</f>
        <v>42918.220302243899</v>
      </c>
      <c r="E75" s="25">
        <f t="shared" si="47"/>
        <v>4028.4018268738014</v>
      </c>
      <c r="F75" s="25">
        <f t="shared" si="47"/>
        <v>5556.2315158095189</v>
      </c>
      <c r="G75" s="25">
        <f t="shared" si="47"/>
        <v>30474.437555740558</v>
      </c>
      <c r="H75" s="25">
        <f t="shared" si="47"/>
        <v>2859.1494038200231</v>
      </c>
      <c r="K75" s="25">
        <f t="shared" ref="K75:O75" si="48">SUM(K76:K89)</f>
        <v>41341.827302243895</v>
      </c>
      <c r="L75" s="25">
        <f t="shared" si="48"/>
        <v>3027.0072215393811</v>
      </c>
      <c r="M75" s="25">
        <f t="shared" si="48"/>
        <v>4913.8282189008278</v>
      </c>
      <c r="N75" s="25">
        <f t="shared" si="48"/>
        <v>31808.885584751235</v>
      </c>
      <c r="O75" s="25">
        <f t="shared" si="48"/>
        <v>1592.1062770524541</v>
      </c>
      <c r="R75" s="326">
        <v>41341.827302243895</v>
      </c>
      <c r="S75" s="327">
        <f t="shared" si="45"/>
        <v>0</v>
      </c>
      <c r="U75" s="327">
        <f t="shared" si="46"/>
        <v>0</v>
      </c>
      <c r="AG75" s="92" t="e">
        <f>SUM(AG76:AG89)</f>
        <v>#REF!</v>
      </c>
      <c r="AH75" s="92" t="e">
        <f t="shared" si="27"/>
        <v>#REF!</v>
      </c>
      <c r="AI75" s="97" t="e">
        <f t="shared" si="28"/>
        <v>#REF!</v>
      </c>
      <c r="AK75" s="25" t="e">
        <f t="shared" ref="AK75:AQ75" si="49">SUM(AK76:AK89)</f>
        <v>#REF!</v>
      </c>
      <c r="AL75" s="25" t="e">
        <f t="shared" si="49"/>
        <v>#REF!</v>
      </c>
      <c r="AM75" s="25" t="e">
        <f t="shared" si="49"/>
        <v>#REF!</v>
      </c>
      <c r="AN75" s="25" t="e">
        <f t="shared" si="49"/>
        <v>#REF!</v>
      </c>
      <c r="AO75" s="25" t="e">
        <f t="shared" si="49"/>
        <v>#REF!</v>
      </c>
      <c r="AP75" s="25" t="e">
        <f t="shared" si="49"/>
        <v>#REF!</v>
      </c>
      <c r="AQ75" s="25" t="e">
        <f t="shared" si="49"/>
        <v>#REF!</v>
      </c>
    </row>
    <row r="76" spans="1:43" s="4" customFormat="1" ht="39" customHeight="1">
      <c r="A76" s="13"/>
      <c r="B76" s="18" t="s">
        <v>182</v>
      </c>
      <c r="C76" s="361" t="s">
        <v>9</v>
      </c>
      <c r="D76" s="28">
        <f t="shared" ref="D76:D93" si="50">SUM(E76:H76)</f>
        <v>1946.9999999999998</v>
      </c>
      <c r="E76" s="28">
        <v>182.46890582591269</v>
      </c>
      <c r="F76" s="28">
        <v>251.61951373705924</v>
      </c>
      <c r="G76" s="49">
        <v>1383.1345541795099</v>
      </c>
      <c r="H76" s="50">
        <v>129.77702625751789</v>
      </c>
      <c r="I76" s="214"/>
      <c r="J76" s="214"/>
      <c r="K76" s="28">
        <v>1947.0000000000002</v>
      </c>
      <c r="L76" s="28">
        <v>142.24297802435467</v>
      </c>
      <c r="M76" s="28">
        <v>230.94816274539605</v>
      </c>
      <c r="N76" s="320">
        <f t="shared" ref="N76:N89" si="51">K76-L76-M76-O76</f>
        <v>1498.7859176704164</v>
      </c>
      <c r="O76" s="28">
        <v>75.022941559832972</v>
      </c>
      <c r="R76" s="326">
        <v>1947.0000000000002</v>
      </c>
      <c r="S76" s="327">
        <f t="shared" si="45"/>
        <v>0</v>
      </c>
      <c r="U76" s="327">
        <f t="shared" si="46"/>
        <v>0</v>
      </c>
      <c r="AG76" s="93" t="e">
        <f>#REF!</f>
        <v>#REF!</v>
      </c>
      <c r="AH76" s="93" t="e">
        <f t="shared" si="27"/>
        <v>#REF!</v>
      </c>
      <c r="AI76" s="97" t="e">
        <f t="shared" si="28"/>
        <v>#REF!</v>
      </c>
      <c r="AK76" s="28" t="e">
        <f t="shared" si="29"/>
        <v>#REF!</v>
      </c>
      <c r="AL76" s="28" t="e">
        <f>#REF!</f>
        <v>#REF!</v>
      </c>
      <c r="AM76" s="28" t="e">
        <f>#REF!</f>
        <v>#REF!</v>
      </c>
      <c r="AN76" s="28" t="e">
        <f>#REF!</f>
        <v>#REF!</v>
      </c>
      <c r="AO76" s="28" t="e">
        <f>#REF!</f>
        <v>#REF!</v>
      </c>
      <c r="AP76" s="28" t="e">
        <f>#REF!</f>
        <v>#REF!</v>
      </c>
      <c r="AQ76" s="28" t="e">
        <f>#REF!</f>
        <v>#REF!</v>
      </c>
    </row>
    <row r="77" spans="1:43" s="4" customFormat="1" ht="37.5" customHeight="1">
      <c r="A77" s="13"/>
      <c r="B77" s="18" t="s">
        <v>104</v>
      </c>
      <c r="C77" s="361" t="s">
        <v>9</v>
      </c>
      <c r="D77" s="28">
        <f t="shared" si="50"/>
        <v>1454.9999999999998</v>
      </c>
      <c r="E77" s="49">
        <v>136.35965997776216</v>
      </c>
      <c r="F77" s="49">
        <v>188.03615433354966</v>
      </c>
      <c r="G77" s="49">
        <v>1033.6213540478618</v>
      </c>
      <c r="H77" s="50">
        <v>96.982831640826163</v>
      </c>
      <c r="I77" s="214"/>
      <c r="J77" s="214"/>
      <c r="K77" s="28">
        <v>1455</v>
      </c>
      <c r="L77" s="49">
        <v>106.29868157444068</v>
      </c>
      <c r="M77" s="49">
        <v>172.58838047999549</v>
      </c>
      <c r="N77" s="320">
        <f t="shared" si="51"/>
        <v>1120.0480278430691</v>
      </c>
      <c r="O77" s="49">
        <v>56.064910102494586</v>
      </c>
      <c r="R77" s="326">
        <v>1455</v>
      </c>
      <c r="S77" s="327">
        <f t="shared" si="45"/>
        <v>0</v>
      </c>
      <c r="U77" s="327">
        <f t="shared" si="46"/>
        <v>0</v>
      </c>
      <c r="AG77" s="93" t="e">
        <f>#REF!</f>
        <v>#REF!</v>
      </c>
      <c r="AH77" s="93" t="e">
        <f t="shared" si="27"/>
        <v>#REF!</v>
      </c>
      <c r="AI77" s="97" t="e">
        <f t="shared" si="28"/>
        <v>#REF!</v>
      </c>
      <c r="AK77" s="28" t="e">
        <f t="shared" si="29"/>
        <v>#REF!</v>
      </c>
      <c r="AL77" s="28" t="e">
        <f>#REF!</f>
        <v>#REF!</v>
      </c>
      <c r="AM77" s="28" t="e">
        <f>#REF!</f>
        <v>#REF!</v>
      </c>
      <c r="AN77" s="28" t="e">
        <f>#REF!</f>
        <v>#REF!</v>
      </c>
      <c r="AO77" s="28" t="e">
        <f>#REF!</f>
        <v>#REF!</v>
      </c>
      <c r="AP77" s="28" t="e">
        <f>#REF!</f>
        <v>#REF!</v>
      </c>
      <c r="AQ77" s="28" t="e">
        <f>#REF!</f>
        <v>#REF!</v>
      </c>
    </row>
    <row r="78" spans="1:43" s="4" customFormat="1" ht="20.25" customHeight="1">
      <c r="A78" s="13"/>
      <c r="B78" s="18" t="s">
        <v>117</v>
      </c>
      <c r="C78" s="361" t="s">
        <v>9</v>
      </c>
      <c r="D78" s="28">
        <f t="shared" si="50"/>
        <v>1079.6035714285713</v>
      </c>
      <c r="E78" s="49">
        <v>101.17826523077503</v>
      </c>
      <c r="F78" s="49">
        <v>139.52199572247028</v>
      </c>
      <c r="G78" s="49">
        <v>766.94247789340716</v>
      </c>
      <c r="H78" s="50">
        <v>71.960832581918751</v>
      </c>
      <c r="I78" s="214"/>
      <c r="J78" s="214"/>
      <c r="K78" s="28">
        <v>1079.6035714285713</v>
      </c>
      <c r="L78" s="49">
        <v>78.873152072793559</v>
      </c>
      <c r="M78" s="49">
        <v>128.05981577544759</v>
      </c>
      <c r="N78" s="320">
        <f t="shared" si="51"/>
        <v>831.07068799374952</v>
      </c>
      <c r="O78" s="49">
        <v>41.599915586580714</v>
      </c>
      <c r="R78" s="326">
        <v>1079.6035714285713</v>
      </c>
      <c r="S78" s="327">
        <f t="shared" si="45"/>
        <v>0</v>
      </c>
      <c r="U78" s="327">
        <f t="shared" si="46"/>
        <v>0</v>
      </c>
      <c r="AG78" s="93" t="e">
        <f>#REF!</f>
        <v>#REF!</v>
      </c>
      <c r="AH78" s="93" t="e">
        <f t="shared" si="27"/>
        <v>#REF!</v>
      </c>
      <c r="AI78" s="97" t="e">
        <f t="shared" si="28"/>
        <v>#REF!</v>
      </c>
      <c r="AK78" s="28" t="e">
        <f t="shared" si="29"/>
        <v>#REF!</v>
      </c>
      <c r="AL78" s="28" t="e">
        <f>#REF!</f>
        <v>#REF!</v>
      </c>
      <c r="AM78" s="28" t="e">
        <f>#REF!</f>
        <v>#REF!</v>
      </c>
      <c r="AN78" s="28" t="e">
        <f>#REF!</f>
        <v>#REF!</v>
      </c>
      <c r="AO78" s="28" t="e">
        <f>#REF!</f>
        <v>#REF!</v>
      </c>
      <c r="AP78" s="28" t="e">
        <f>#REF!</f>
        <v>#REF!</v>
      </c>
      <c r="AQ78" s="28" t="e">
        <f>#REF!</f>
        <v>#REF!</v>
      </c>
    </row>
    <row r="79" spans="1:43" s="4" customFormat="1" ht="20.25" customHeight="1">
      <c r="A79" s="13"/>
      <c r="B79" s="18" t="s">
        <v>155</v>
      </c>
      <c r="C79" s="361" t="s">
        <v>9</v>
      </c>
      <c r="D79" s="28">
        <f t="shared" si="50"/>
        <v>319.07734806629833</v>
      </c>
      <c r="E79" s="49">
        <v>29.903284322286265</v>
      </c>
      <c r="F79" s="49">
        <v>41.235792072394652</v>
      </c>
      <c r="G79" s="49">
        <v>226.67021343937336</v>
      </c>
      <c r="H79" s="50">
        <v>21.268058232244059</v>
      </c>
      <c r="I79" s="214"/>
      <c r="J79" s="214"/>
      <c r="K79" s="28">
        <v>319.07734806629838</v>
      </c>
      <c r="L79" s="49">
        <v>23.310997539324006</v>
      </c>
      <c r="M79" s="49">
        <v>37.84813934750121</v>
      </c>
      <c r="N79" s="320">
        <f t="shared" si="51"/>
        <v>245.62333637873132</v>
      </c>
      <c r="O79" s="49">
        <v>12.294874800741852</v>
      </c>
      <c r="R79" s="326">
        <v>319.07734806629838</v>
      </c>
      <c r="S79" s="327">
        <f t="shared" si="45"/>
        <v>0</v>
      </c>
      <c r="U79" s="327">
        <f t="shared" si="46"/>
        <v>0</v>
      </c>
      <c r="AG79" s="93" t="e">
        <f>#REF!</f>
        <v>#REF!</v>
      </c>
      <c r="AH79" s="93" t="e">
        <f t="shared" si="27"/>
        <v>#REF!</v>
      </c>
      <c r="AI79" s="97" t="e">
        <f t="shared" si="28"/>
        <v>#REF!</v>
      </c>
      <c r="AK79" s="28" t="e">
        <f t="shared" si="29"/>
        <v>#REF!</v>
      </c>
      <c r="AL79" s="28" t="e">
        <f>#REF!</f>
        <v>#REF!</v>
      </c>
      <c r="AM79" s="28" t="e">
        <f>#REF!</f>
        <v>#REF!</v>
      </c>
      <c r="AN79" s="28" t="e">
        <f>#REF!</f>
        <v>#REF!</v>
      </c>
      <c r="AO79" s="28" t="e">
        <f>#REF!</f>
        <v>#REF!</v>
      </c>
      <c r="AP79" s="28" t="e">
        <f>#REF!</f>
        <v>#REF!</v>
      </c>
      <c r="AQ79" s="28" t="e">
        <f>#REF!</f>
        <v>#REF!</v>
      </c>
    </row>
    <row r="80" spans="1:43" s="4" customFormat="1" ht="39" customHeight="1">
      <c r="A80" s="13"/>
      <c r="B80" s="18" t="s">
        <v>156</v>
      </c>
      <c r="C80" s="361" t="s">
        <v>9</v>
      </c>
      <c r="D80" s="28">
        <f t="shared" si="50"/>
        <v>53.805714285714274</v>
      </c>
      <c r="E80" s="49">
        <v>11.235504977027016</v>
      </c>
      <c r="F80" s="49">
        <v>16.671600429063247</v>
      </c>
      <c r="G80" s="49">
        <v>23.871063043464844</v>
      </c>
      <c r="H80" s="50">
        <v>2.0275458361591667</v>
      </c>
      <c r="I80" s="214"/>
      <c r="J80" s="214"/>
      <c r="K80" s="28">
        <v>53.805714285714281</v>
      </c>
      <c r="L80" s="49">
        <v>10.6070431084537</v>
      </c>
      <c r="M80" s="49">
        <v>16.348645643924584</v>
      </c>
      <c r="N80" s="320">
        <f t="shared" si="51"/>
        <v>25.677919366608045</v>
      </c>
      <c r="O80" s="50">
        <v>1.17210616672795</v>
      </c>
      <c r="R80" s="326">
        <v>53.805714285714281</v>
      </c>
      <c r="S80" s="327">
        <f t="shared" si="45"/>
        <v>0</v>
      </c>
      <c r="U80" s="327">
        <f t="shared" si="46"/>
        <v>0</v>
      </c>
      <c r="AG80" s="93" t="e">
        <f>#REF!</f>
        <v>#REF!</v>
      </c>
      <c r="AH80" s="93" t="e">
        <f t="shared" si="27"/>
        <v>#REF!</v>
      </c>
      <c r="AI80" s="97" t="e">
        <f t="shared" si="28"/>
        <v>#REF!</v>
      </c>
      <c r="AK80" s="28" t="e">
        <f t="shared" si="29"/>
        <v>#REF!</v>
      </c>
      <c r="AL80" s="28" t="e">
        <f>#REF!</f>
        <v>#REF!</v>
      </c>
      <c r="AM80" s="28" t="e">
        <f>#REF!</f>
        <v>#REF!</v>
      </c>
      <c r="AN80" s="28" t="e">
        <f>#REF!</f>
        <v>#REF!</v>
      </c>
      <c r="AO80" s="28" t="e">
        <f>#REF!</f>
        <v>#REF!</v>
      </c>
      <c r="AP80" s="28" t="e">
        <f>#REF!</f>
        <v>#REF!</v>
      </c>
      <c r="AQ80" s="28" t="e">
        <f>#REF!</f>
        <v>#REF!</v>
      </c>
    </row>
    <row r="81" spans="1:43" s="4" customFormat="1" ht="19.5" customHeight="1">
      <c r="A81" s="13"/>
      <c r="B81" s="18" t="s">
        <v>128</v>
      </c>
      <c r="C81" s="361" t="s">
        <v>9</v>
      </c>
      <c r="D81" s="28">
        <f t="shared" si="50"/>
        <v>3363.9782603333329</v>
      </c>
      <c r="E81" s="49">
        <v>315.26524519012867</v>
      </c>
      <c r="F81" s="49">
        <v>434.74194868367323</v>
      </c>
      <c r="G81" s="49">
        <v>2389.7455425658491</v>
      </c>
      <c r="H81" s="50">
        <v>224.22552389368172</v>
      </c>
      <c r="I81" s="214"/>
      <c r="J81" s="214"/>
      <c r="K81" s="28">
        <v>3363.9782603333329</v>
      </c>
      <c r="L81" s="49">
        <v>245.76388585464869</v>
      </c>
      <c r="M81" s="49">
        <v>399.02650166380931</v>
      </c>
      <c r="N81" s="320">
        <f t="shared" si="51"/>
        <v>2589.5650970400748</v>
      </c>
      <c r="O81" s="49">
        <v>129.62277577480029</v>
      </c>
      <c r="R81" s="326">
        <v>3363.9782603333329</v>
      </c>
      <c r="S81" s="327">
        <f t="shared" si="45"/>
        <v>0</v>
      </c>
      <c r="U81" s="327">
        <f t="shared" si="46"/>
        <v>0</v>
      </c>
      <c r="AG81" s="93" t="e">
        <f>#REF!</f>
        <v>#REF!</v>
      </c>
      <c r="AH81" s="93" t="e">
        <f t="shared" si="27"/>
        <v>#REF!</v>
      </c>
      <c r="AI81" s="97" t="e">
        <f t="shared" si="28"/>
        <v>#REF!</v>
      </c>
      <c r="AK81" s="28" t="e">
        <f t="shared" si="29"/>
        <v>#REF!</v>
      </c>
      <c r="AL81" s="28" t="e">
        <f>#REF!</f>
        <v>#REF!</v>
      </c>
      <c r="AM81" s="28" t="e">
        <f>#REF!</f>
        <v>#REF!</v>
      </c>
      <c r="AN81" s="28" t="e">
        <f>#REF!</f>
        <v>#REF!</v>
      </c>
      <c r="AO81" s="28" t="e">
        <f>#REF!</f>
        <v>#REF!</v>
      </c>
      <c r="AP81" s="28" t="e">
        <f>#REF!</f>
        <v>#REF!</v>
      </c>
      <c r="AQ81" s="28" t="e">
        <f>#REF!</f>
        <v>#REF!</v>
      </c>
    </row>
    <row r="82" spans="1:43" s="4" customFormat="1" ht="19.5" customHeight="1">
      <c r="A82" s="13"/>
      <c r="B82" s="18" t="s">
        <v>121</v>
      </c>
      <c r="C82" s="361" t="s">
        <v>9</v>
      </c>
      <c r="D82" s="28">
        <f t="shared" si="50"/>
        <v>5638.1569999999992</v>
      </c>
      <c r="E82" s="28">
        <v>528.39668138916818</v>
      </c>
      <c r="F82" s="28">
        <v>728.64423354555561</v>
      </c>
      <c r="G82" s="49">
        <v>4005.3054795013268</v>
      </c>
      <c r="H82" s="29">
        <v>375.8106055639488</v>
      </c>
      <c r="I82" s="214"/>
      <c r="J82" s="214"/>
      <c r="K82" s="28">
        <v>5638.1570000000002</v>
      </c>
      <c r="L82" s="28">
        <v>411.90972894137718</v>
      </c>
      <c r="M82" s="28">
        <v>668.78377011817872</v>
      </c>
      <c r="N82" s="320">
        <f t="shared" si="51"/>
        <v>4340.2107412505811</v>
      </c>
      <c r="O82" s="28">
        <v>217.25275968986293</v>
      </c>
      <c r="R82" s="326">
        <v>5638.1570000000002</v>
      </c>
      <c r="S82" s="327">
        <f t="shared" si="45"/>
        <v>0</v>
      </c>
      <c r="T82" s="318"/>
      <c r="U82" s="327">
        <f t="shared" si="46"/>
        <v>0</v>
      </c>
      <c r="V82" s="318"/>
      <c r="AG82" s="93" t="e">
        <f>#REF!</f>
        <v>#REF!</v>
      </c>
      <c r="AH82" s="93" t="e">
        <f t="shared" si="27"/>
        <v>#REF!</v>
      </c>
      <c r="AI82" s="97" t="e">
        <f t="shared" si="28"/>
        <v>#REF!</v>
      </c>
      <c r="AK82" s="28" t="e">
        <f t="shared" si="29"/>
        <v>#REF!</v>
      </c>
      <c r="AL82" s="28" t="e">
        <f>#REF!</f>
        <v>#REF!</v>
      </c>
      <c r="AM82" s="28" t="e">
        <f>#REF!</f>
        <v>#REF!</v>
      </c>
      <c r="AN82" s="28" t="e">
        <f>#REF!</f>
        <v>#REF!</v>
      </c>
      <c r="AO82" s="28" t="e">
        <f>#REF!</f>
        <v>#REF!</v>
      </c>
      <c r="AP82" s="28" t="e">
        <f>#REF!</f>
        <v>#REF!</v>
      </c>
      <c r="AQ82" s="28" t="e">
        <f>#REF!</f>
        <v>#REF!</v>
      </c>
    </row>
    <row r="83" spans="1:43" s="4" customFormat="1" ht="19.5" customHeight="1">
      <c r="A83" s="13"/>
      <c r="B83" s="18" t="s">
        <v>114</v>
      </c>
      <c r="C83" s="361" t="s">
        <v>9</v>
      </c>
      <c r="D83" s="28">
        <f t="shared" si="50"/>
        <v>0</v>
      </c>
      <c r="E83" s="28">
        <v>0</v>
      </c>
      <c r="F83" s="28">
        <v>0</v>
      </c>
      <c r="G83" s="49">
        <v>0</v>
      </c>
      <c r="H83" s="29">
        <v>0</v>
      </c>
      <c r="I83" s="214"/>
      <c r="J83" s="214"/>
      <c r="K83" s="28">
        <v>0</v>
      </c>
      <c r="L83" s="28">
        <v>0</v>
      </c>
      <c r="M83" s="28">
        <v>0</v>
      </c>
      <c r="N83" s="320">
        <f t="shared" si="51"/>
        <v>0</v>
      </c>
      <c r="O83" s="29">
        <v>0</v>
      </c>
      <c r="R83" s="326">
        <v>0</v>
      </c>
      <c r="S83" s="327">
        <f t="shared" si="45"/>
        <v>0</v>
      </c>
      <c r="U83" s="327">
        <f t="shared" si="46"/>
        <v>0</v>
      </c>
      <c r="AG83" s="93" t="e">
        <f>#REF!</f>
        <v>#REF!</v>
      </c>
      <c r="AH83" s="93" t="e">
        <f t="shared" si="27"/>
        <v>#REF!</v>
      </c>
      <c r="AI83" s="97" t="e">
        <f t="shared" si="28"/>
        <v>#REF!</v>
      </c>
      <c r="AK83" s="28" t="e">
        <f t="shared" si="29"/>
        <v>#REF!</v>
      </c>
      <c r="AL83" s="28" t="e">
        <f>#REF!</f>
        <v>#REF!</v>
      </c>
      <c r="AM83" s="28" t="e">
        <f>#REF!</f>
        <v>#REF!</v>
      </c>
      <c r="AN83" s="28" t="e">
        <f>#REF!</f>
        <v>#REF!</v>
      </c>
      <c r="AO83" s="28" t="e">
        <f>#REF!</f>
        <v>#REF!</v>
      </c>
      <c r="AP83" s="28" t="e">
        <f>#REF!</f>
        <v>#REF!</v>
      </c>
      <c r="AQ83" s="28" t="e">
        <f>#REF!</f>
        <v>#REF!</v>
      </c>
    </row>
    <row r="84" spans="1:43" s="4" customFormat="1" ht="19.5" customHeight="1">
      <c r="A84" s="13"/>
      <c r="B84" s="18" t="s">
        <v>119</v>
      </c>
      <c r="C84" s="361" t="s">
        <v>9</v>
      </c>
      <c r="D84" s="28">
        <f t="shared" si="50"/>
        <v>7555.9349999999995</v>
      </c>
      <c r="E84" s="28">
        <v>708.12696042204288</v>
      </c>
      <c r="F84" s="28">
        <v>976.48725759056322</v>
      </c>
      <c r="G84" s="49">
        <v>5367.6809386925306</v>
      </c>
      <c r="H84" s="29">
        <v>503.63984329486311</v>
      </c>
      <c r="I84" s="214"/>
      <c r="J84" s="214"/>
      <c r="K84" s="28">
        <v>7555.9349999999995</v>
      </c>
      <c r="L84" s="28">
        <v>552.01782031764355</v>
      </c>
      <c r="M84" s="28">
        <v>896.26569392585202</v>
      </c>
      <c r="N84" s="320">
        <f t="shared" si="51"/>
        <v>5816.501783684138</v>
      </c>
      <c r="O84" s="28">
        <v>291.14970207236593</v>
      </c>
      <c r="R84" s="326">
        <v>7555.9349999999995</v>
      </c>
      <c r="S84" s="327">
        <f t="shared" si="45"/>
        <v>0</v>
      </c>
      <c r="U84" s="327">
        <f t="shared" si="46"/>
        <v>0</v>
      </c>
      <c r="AG84" s="93" t="e">
        <f>#REF!</f>
        <v>#REF!</v>
      </c>
      <c r="AH84" s="93" t="e">
        <f t="shared" si="27"/>
        <v>#REF!</v>
      </c>
      <c r="AI84" s="97" t="e">
        <f t="shared" si="28"/>
        <v>#REF!</v>
      </c>
      <c r="AK84" s="28" t="e">
        <f t="shared" si="29"/>
        <v>#REF!</v>
      </c>
      <c r="AL84" s="28" t="e">
        <f>#REF!</f>
        <v>#REF!</v>
      </c>
      <c r="AM84" s="28" t="e">
        <f>#REF!</f>
        <v>#REF!</v>
      </c>
      <c r="AN84" s="28" t="e">
        <f>#REF!</f>
        <v>#REF!</v>
      </c>
      <c r="AO84" s="28" t="e">
        <f>#REF!</f>
        <v>#REF!</v>
      </c>
      <c r="AP84" s="28" t="e">
        <f>#REF!</f>
        <v>#REF!</v>
      </c>
      <c r="AQ84" s="28" t="e">
        <f>#REF!</f>
        <v>#REF!</v>
      </c>
    </row>
    <row r="85" spans="1:43" s="4" customFormat="1" ht="19.5" customHeight="1">
      <c r="A85" s="13"/>
      <c r="B85" s="18" t="s">
        <v>176</v>
      </c>
      <c r="C85" s="361"/>
      <c r="D85" s="28">
        <f t="shared" si="50"/>
        <v>10333.674999999999</v>
      </c>
      <c r="E85" s="28">
        <v>968.45114042659895</v>
      </c>
      <c r="F85" s="28">
        <v>1335.4670152115077</v>
      </c>
      <c r="G85" s="49">
        <v>7340.9671105089619</v>
      </c>
      <c r="H85" s="29">
        <v>688.78973385293079</v>
      </c>
      <c r="I85" s="214"/>
      <c r="J85" s="214"/>
      <c r="K85" s="28">
        <v>8757.2819999999992</v>
      </c>
      <c r="L85" s="28">
        <v>639.78524451929957</v>
      </c>
      <c r="M85" s="28">
        <v>1038.7664039770555</v>
      </c>
      <c r="N85" s="320">
        <f t="shared" si="51"/>
        <v>6741.2896449248174</v>
      </c>
      <c r="O85" s="28">
        <v>337.44070657882747</v>
      </c>
      <c r="R85" s="326">
        <v>8757.2819999999992</v>
      </c>
      <c r="S85" s="327">
        <f t="shared" si="45"/>
        <v>0</v>
      </c>
      <c r="U85" s="327">
        <f t="shared" si="46"/>
        <v>0</v>
      </c>
      <c r="AG85" s="93" t="e">
        <f>#REF!</f>
        <v>#REF!</v>
      </c>
      <c r="AH85" s="93" t="e">
        <f t="shared" si="27"/>
        <v>#REF!</v>
      </c>
      <c r="AI85" s="97" t="e">
        <f t="shared" si="28"/>
        <v>#REF!</v>
      </c>
      <c r="AK85" s="28" t="e">
        <f t="shared" si="29"/>
        <v>#REF!</v>
      </c>
      <c r="AL85" s="28" t="e">
        <f>#REF!</f>
        <v>#REF!</v>
      </c>
      <c r="AM85" s="28" t="e">
        <f>#REF!</f>
        <v>#REF!</v>
      </c>
      <c r="AN85" s="28" t="e">
        <f>#REF!</f>
        <v>#REF!</v>
      </c>
      <c r="AO85" s="28" t="e">
        <f>#REF!</f>
        <v>#REF!</v>
      </c>
      <c r="AP85" s="28" t="e">
        <f>#REF!</f>
        <v>#REF!</v>
      </c>
      <c r="AQ85" s="28" t="e">
        <f>#REF!</f>
        <v>#REF!</v>
      </c>
    </row>
    <row r="86" spans="1:43" s="4" customFormat="1" ht="19.5" customHeight="1">
      <c r="A86" s="362"/>
      <c r="B86" s="18" t="s">
        <v>167</v>
      </c>
      <c r="C86" s="361"/>
      <c r="D86" s="28">
        <f t="shared" si="50"/>
        <v>871.19999999999982</v>
      </c>
      <c r="E86" s="57">
        <v>81.647103623798216</v>
      </c>
      <c r="F86" s="57">
        <v>112.5890705535316</v>
      </c>
      <c r="G86" s="49">
        <v>618.89410559896714</v>
      </c>
      <c r="H86" s="58">
        <v>58.069720223702923</v>
      </c>
      <c r="I86" s="214"/>
      <c r="J86" s="214"/>
      <c r="K86" s="28">
        <v>871.2</v>
      </c>
      <c r="L86" s="57">
        <v>63.647705421067165</v>
      </c>
      <c r="M86" s="57">
        <v>103.33951688946534</v>
      </c>
      <c r="N86" s="320">
        <f t="shared" si="51"/>
        <v>670.64319027964393</v>
      </c>
      <c r="O86" s="57">
        <v>33.569587409823562</v>
      </c>
      <c r="R86" s="326">
        <v>871.2</v>
      </c>
      <c r="S86" s="327">
        <f t="shared" si="45"/>
        <v>0</v>
      </c>
      <c r="U86" s="327">
        <f t="shared" si="46"/>
        <v>0</v>
      </c>
      <c r="AG86" s="93" t="e">
        <f>#REF!</f>
        <v>#REF!</v>
      </c>
      <c r="AH86" s="93" t="e">
        <f t="shared" si="27"/>
        <v>#REF!</v>
      </c>
      <c r="AI86" s="97" t="e">
        <f t="shared" si="28"/>
        <v>#REF!</v>
      </c>
      <c r="AK86" s="28" t="e">
        <f t="shared" ref="AK86" si="52">SUM(AL86:AQ86)</f>
        <v>#REF!</v>
      </c>
      <c r="AL86" s="28" t="e">
        <f>#REF!</f>
        <v>#REF!</v>
      </c>
      <c r="AM86" s="28" t="e">
        <f>#REF!</f>
        <v>#REF!</v>
      </c>
      <c r="AN86" s="28" t="e">
        <f>#REF!</f>
        <v>#REF!</v>
      </c>
      <c r="AO86" s="28" t="e">
        <f>#REF!</f>
        <v>#REF!</v>
      </c>
      <c r="AP86" s="28" t="e">
        <f>#REF!</f>
        <v>#REF!</v>
      </c>
      <c r="AQ86" s="28" t="e">
        <f>#REF!</f>
        <v>#REF!</v>
      </c>
    </row>
    <row r="87" spans="1:43" s="4" customFormat="1" ht="19.5" customHeight="1">
      <c r="A87" s="13"/>
      <c r="B87" s="18" t="s">
        <v>94</v>
      </c>
      <c r="C87" s="361" t="s">
        <v>9</v>
      </c>
      <c r="D87" s="28">
        <f t="shared" si="50"/>
        <v>3605.5003167014129</v>
      </c>
      <c r="E87" s="49">
        <v>337.90020428530477</v>
      </c>
      <c r="F87" s="49">
        <v>465.95492371197872</v>
      </c>
      <c r="G87" s="49">
        <v>2561.3210442398004</v>
      </c>
      <c r="H87" s="53">
        <v>240.3241444643289</v>
      </c>
      <c r="I87" s="214"/>
      <c r="J87" s="214"/>
      <c r="K87" s="28">
        <v>3605.5003167014129</v>
      </c>
      <c r="L87" s="49">
        <v>263.40888665401275</v>
      </c>
      <c r="M87" s="49">
        <v>427.67523057017712</v>
      </c>
      <c r="N87" s="320">
        <f t="shared" si="51"/>
        <v>2775.4869547140747</v>
      </c>
      <c r="O87" s="49">
        <v>138.92924476314809</v>
      </c>
      <c r="R87" s="326">
        <v>3605.5003167014129</v>
      </c>
      <c r="S87" s="327">
        <f t="shared" si="45"/>
        <v>0</v>
      </c>
      <c r="U87" s="327">
        <f t="shared" si="46"/>
        <v>0</v>
      </c>
      <c r="AG87" s="93" t="e">
        <f>#REF!</f>
        <v>#REF!</v>
      </c>
      <c r="AH87" s="93" t="e">
        <f t="shared" si="27"/>
        <v>#REF!</v>
      </c>
      <c r="AI87" s="97" t="e">
        <f t="shared" si="28"/>
        <v>#REF!</v>
      </c>
      <c r="AK87" s="28" t="e">
        <f t="shared" si="29"/>
        <v>#REF!</v>
      </c>
      <c r="AL87" s="28" t="e">
        <f>#REF!</f>
        <v>#REF!</v>
      </c>
      <c r="AM87" s="28" t="e">
        <f>#REF!</f>
        <v>#REF!</v>
      </c>
      <c r="AN87" s="28" t="e">
        <f>#REF!</f>
        <v>#REF!</v>
      </c>
      <c r="AO87" s="28" t="e">
        <f>#REF!</f>
        <v>#REF!</v>
      </c>
      <c r="AP87" s="28" t="e">
        <f>#REF!</f>
        <v>#REF!</v>
      </c>
      <c r="AQ87" s="28" t="e">
        <f>#REF!</f>
        <v>#REF!</v>
      </c>
    </row>
    <row r="88" spans="1:43" s="4" customFormat="1" ht="35.25" customHeight="1">
      <c r="A88" s="13"/>
      <c r="B88" s="18" t="s">
        <v>157</v>
      </c>
      <c r="C88" s="361" t="s">
        <v>9</v>
      </c>
      <c r="D88" s="28">
        <f t="shared" si="50"/>
        <v>6382.8595199999991</v>
      </c>
      <c r="E88" s="49">
        <v>598.18869679245518</v>
      </c>
      <c r="F88" s="49">
        <v>824.88546927291179</v>
      </c>
      <c r="G88" s="49">
        <v>4534.3367008657633</v>
      </c>
      <c r="H88" s="50">
        <v>425.44865306886902</v>
      </c>
      <c r="I88" s="214"/>
      <c r="J88" s="214"/>
      <c r="K88" s="28">
        <v>6382.8595199999982</v>
      </c>
      <c r="L88" s="49">
        <v>466.31584305901521</v>
      </c>
      <c r="M88" s="49">
        <v>757.11847930455053</v>
      </c>
      <c r="N88" s="320">
        <f t="shared" si="51"/>
        <v>4913.4771253438885</v>
      </c>
      <c r="O88" s="49">
        <v>245.94807229254408</v>
      </c>
      <c r="R88" s="326">
        <v>6382.8595199999982</v>
      </c>
      <c r="S88" s="327">
        <f t="shared" si="45"/>
        <v>0</v>
      </c>
      <c r="U88" s="327">
        <f t="shared" si="46"/>
        <v>0</v>
      </c>
      <c r="AG88" s="93" t="e">
        <f>#REF!</f>
        <v>#REF!</v>
      </c>
      <c r="AH88" s="93" t="e">
        <f t="shared" si="27"/>
        <v>#REF!</v>
      </c>
      <c r="AI88" s="97" t="e">
        <f t="shared" si="28"/>
        <v>#REF!</v>
      </c>
      <c r="AK88" s="28" t="e">
        <f t="shared" si="29"/>
        <v>#REF!</v>
      </c>
      <c r="AL88" s="28" t="e">
        <f>#REF!</f>
        <v>#REF!</v>
      </c>
      <c r="AM88" s="28" t="e">
        <f>#REF!</f>
        <v>#REF!</v>
      </c>
      <c r="AN88" s="28" t="e">
        <f>#REF!</f>
        <v>#REF!</v>
      </c>
      <c r="AO88" s="28" t="e">
        <f>#REF!</f>
        <v>#REF!</v>
      </c>
      <c r="AP88" s="28" t="e">
        <f>#REF!</f>
        <v>#REF!</v>
      </c>
      <c r="AQ88" s="28" t="e">
        <f>#REF!</f>
        <v>#REF!</v>
      </c>
    </row>
    <row r="89" spans="1:43" s="4" customFormat="1" ht="19.5" customHeight="1">
      <c r="A89" s="13"/>
      <c r="B89" s="18" t="s">
        <v>158</v>
      </c>
      <c r="C89" s="361" t="s">
        <v>9</v>
      </c>
      <c r="D89" s="28">
        <f t="shared" si="50"/>
        <v>312.42857142857139</v>
      </c>
      <c r="E89" s="49">
        <v>29.280174410541569</v>
      </c>
      <c r="F89" s="49">
        <v>40.376540945260004</v>
      </c>
      <c r="G89" s="49">
        <v>221.94697116373825</v>
      </c>
      <c r="H89" s="50">
        <v>20.824884909031599</v>
      </c>
      <c r="I89" s="214"/>
      <c r="J89" s="214"/>
      <c r="K89" s="28">
        <v>312.42857142857144</v>
      </c>
      <c r="L89" s="49">
        <v>22.825254452950592</v>
      </c>
      <c r="M89" s="49">
        <v>37.059478459474732</v>
      </c>
      <c r="N89" s="320">
        <f t="shared" si="51"/>
        <v>240.50515826144255</v>
      </c>
      <c r="O89" s="49">
        <v>12.03868025470355</v>
      </c>
      <c r="R89" s="326">
        <v>312.42857142857144</v>
      </c>
      <c r="S89" s="327">
        <f t="shared" si="45"/>
        <v>0</v>
      </c>
      <c r="U89" s="327">
        <f t="shared" si="46"/>
        <v>0</v>
      </c>
      <c r="AG89" s="93" t="e">
        <f>#REF!</f>
        <v>#REF!</v>
      </c>
      <c r="AH89" s="93" t="e">
        <f t="shared" si="27"/>
        <v>#REF!</v>
      </c>
      <c r="AI89" s="97" t="e">
        <f t="shared" si="28"/>
        <v>#REF!</v>
      </c>
      <c r="AK89" s="28" t="e">
        <f t="shared" si="29"/>
        <v>#REF!</v>
      </c>
      <c r="AL89" s="28" t="e">
        <f>#REF!</f>
        <v>#REF!</v>
      </c>
      <c r="AM89" s="28" t="e">
        <f>#REF!</f>
        <v>#REF!</v>
      </c>
      <c r="AN89" s="28" t="e">
        <f>#REF!</f>
        <v>#REF!</v>
      </c>
      <c r="AO89" s="28" t="e">
        <f>#REF!</f>
        <v>#REF!</v>
      </c>
      <c r="AP89" s="28" t="e">
        <f>#REF!</f>
        <v>#REF!</v>
      </c>
      <c r="AQ89" s="28" t="e">
        <f>#REF!</f>
        <v>#REF!</v>
      </c>
    </row>
    <row r="90" spans="1:43" s="4" customFormat="1" ht="37.5" customHeight="1">
      <c r="A90" s="107"/>
      <c r="B90" s="110" t="s">
        <v>184</v>
      </c>
      <c r="C90" s="108"/>
      <c r="D90" s="108">
        <f t="shared" si="50"/>
        <v>1</v>
      </c>
      <c r="E90" s="230">
        <f>E26/$D$26</f>
        <v>9.3072622588082576E-2</v>
      </c>
      <c r="F90" s="230">
        <f t="shared" ref="F90:H90" si="53">F26/$D$26</f>
        <v>0.12834454139923065</v>
      </c>
      <c r="G90" s="230">
        <f t="shared" si="53"/>
        <v>0.71211449062049514</v>
      </c>
      <c r="H90" s="230">
        <f t="shared" si="53"/>
        <v>6.6468345392191611E-2</v>
      </c>
      <c r="I90" s="231"/>
      <c r="J90" s="231"/>
      <c r="K90" s="108">
        <f t="shared" ref="K90:K92" si="54">SUM(L90:O90)</f>
        <v>0.99999999999999989</v>
      </c>
      <c r="L90" s="230">
        <v>7.3057513109581224E-2</v>
      </c>
      <c r="M90" s="230">
        <v>0.11861744362886288</v>
      </c>
      <c r="N90" s="232">
        <v>0.76979245899867299</v>
      </c>
      <c r="O90" s="230">
        <v>3.8532584262882877E-2</v>
      </c>
      <c r="Q90" s="197"/>
      <c r="R90" s="329">
        <v>0.99999999999999989</v>
      </c>
      <c r="S90" s="327">
        <f t="shared" si="45"/>
        <v>0</v>
      </c>
      <c r="T90" s="240"/>
      <c r="U90" s="327">
        <f t="shared" si="46"/>
        <v>0</v>
      </c>
      <c r="V90" s="240"/>
      <c r="AG90" s="151" t="e">
        <f>AL90+AM90+AN90+AO90+AP90+AQ90</f>
        <v>#REF!</v>
      </c>
      <c r="AH90" s="93"/>
      <c r="AI90" s="97"/>
      <c r="AK90" s="108" t="e">
        <f>SUM(AL90:AQ90)</f>
        <v>#REF!</v>
      </c>
      <c r="AL90" s="109" t="e">
        <f>#REF!</f>
        <v>#REF!</v>
      </c>
      <c r="AM90" s="109" t="e">
        <f>#REF!</f>
        <v>#REF!</v>
      </c>
      <c r="AN90" s="109" t="e">
        <f>#REF!</f>
        <v>#REF!</v>
      </c>
      <c r="AO90" s="109" t="e">
        <f>#REF!</f>
        <v>#REF!</v>
      </c>
      <c r="AP90" s="109" t="e">
        <f>#REF!</f>
        <v>#REF!</v>
      </c>
      <c r="AQ90" s="109" t="e">
        <f>#REF!</f>
        <v>#REF!</v>
      </c>
    </row>
    <row r="91" spans="1:43" s="4" customFormat="1" ht="37.5" customHeight="1">
      <c r="A91" s="107"/>
      <c r="B91" s="110" t="s">
        <v>185</v>
      </c>
      <c r="C91" s="108"/>
      <c r="D91" s="108">
        <f t="shared" si="50"/>
        <v>0.99999999999999989</v>
      </c>
      <c r="E91" s="230">
        <f>(E8+E33+E34)/($D$8+$D$33+$D$34)</f>
        <v>0.16079218264292713</v>
      </c>
      <c r="F91" s="230">
        <f t="shared" ref="F91:H91" si="55">(F8+F33+F34)/($D$8+$D$33+$D$34)</f>
        <v>0.15534803384397219</v>
      </c>
      <c r="G91" s="230">
        <f t="shared" si="55"/>
        <v>0.66071820773657308</v>
      </c>
      <c r="H91" s="230">
        <f t="shared" si="55"/>
        <v>2.3141575776527534E-2</v>
      </c>
      <c r="I91" s="231"/>
      <c r="J91" s="231"/>
      <c r="K91" s="108">
        <f t="shared" si="54"/>
        <v>1</v>
      </c>
      <c r="L91" s="230">
        <v>0.15263551896283936</v>
      </c>
      <c r="M91" s="230">
        <v>0.13421097137822771</v>
      </c>
      <c r="N91" s="230">
        <v>0.70171947138362623</v>
      </c>
      <c r="O91" s="230">
        <v>1.1434038275306684E-2</v>
      </c>
      <c r="Q91" s="235"/>
      <c r="R91" s="329">
        <v>1</v>
      </c>
      <c r="S91" s="327">
        <f t="shared" si="45"/>
        <v>0</v>
      </c>
      <c r="T91" s="240"/>
      <c r="U91" s="327">
        <f t="shared" si="46"/>
        <v>0</v>
      </c>
      <c r="V91" s="240"/>
      <c r="AG91" s="151" t="e">
        <f t="shared" ref="AG91:AG93" si="56">AL91+AM91+AN91+AO91+AP91+AQ91</f>
        <v>#REF!</v>
      </c>
      <c r="AH91" s="93"/>
      <c r="AI91" s="97"/>
      <c r="AK91" s="108" t="e">
        <f t="shared" ref="AK91:AK93" si="57">SUM(AL91:AQ91)</f>
        <v>#REF!</v>
      </c>
      <c r="AL91" s="109" t="e">
        <f>#REF!</f>
        <v>#REF!</v>
      </c>
      <c r="AM91" s="109" t="e">
        <f>#REF!</f>
        <v>#REF!</v>
      </c>
      <c r="AN91" s="109" t="e">
        <f>#REF!</f>
        <v>#REF!</v>
      </c>
      <c r="AO91" s="109" t="e">
        <f>#REF!</f>
        <v>#REF!</v>
      </c>
      <c r="AP91" s="109" t="e">
        <f>#REF!</f>
        <v>#REF!</v>
      </c>
      <c r="AQ91" s="109" t="e">
        <f>#REF!</f>
        <v>#REF!</v>
      </c>
    </row>
    <row r="92" spans="1:43" s="4" customFormat="1" ht="37.5" customHeight="1">
      <c r="A92" s="107"/>
      <c r="B92" s="150" t="s">
        <v>186</v>
      </c>
      <c r="C92" s="108"/>
      <c r="D92" s="108">
        <f t="shared" si="50"/>
        <v>1</v>
      </c>
      <c r="E92" s="230">
        <f>E32/$D$32</f>
        <v>0.44185279533405847</v>
      </c>
      <c r="F92" s="230">
        <f t="shared" ref="F92:H92" si="58">F32/$D$32</f>
        <v>0.33633393860302885</v>
      </c>
      <c r="G92" s="230">
        <f t="shared" si="58"/>
        <v>0.20118077713725555</v>
      </c>
      <c r="H92" s="230">
        <f t="shared" si="58"/>
        <v>2.0632488925657149E-2</v>
      </c>
      <c r="I92" s="231"/>
      <c r="J92" s="231"/>
      <c r="K92" s="108">
        <f t="shared" si="54"/>
        <v>1</v>
      </c>
      <c r="L92" s="230">
        <v>0.47838084282784826</v>
      </c>
      <c r="M92" s="230">
        <v>0.32517625277712553</v>
      </c>
      <c r="N92" s="230">
        <v>0.19269004542111287</v>
      </c>
      <c r="O92" s="233">
        <v>3.752858973913328E-3</v>
      </c>
      <c r="Q92" s="236"/>
      <c r="R92" s="329">
        <v>1</v>
      </c>
      <c r="S92" s="327">
        <f t="shared" si="45"/>
        <v>0</v>
      </c>
      <c r="T92" s="240"/>
      <c r="U92" s="327">
        <f t="shared" si="46"/>
        <v>0</v>
      </c>
      <c r="V92" s="240"/>
      <c r="AG92" s="151" t="e">
        <f t="shared" si="56"/>
        <v>#REF!</v>
      </c>
      <c r="AH92" s="93"/>
      <c r="AI92" s="97"/>
      <c r="AK92" s="108" t="e">
        <f t="shared" si="57"/>
        <v>#REF!</v>
      </c>
      <c r="AL92" s="109" t="e">
        <f>#REF!</f>
        <v>#REF!</v>
      </c>
      <c r="AM92" s="109" t="e">
        <f>#REF!</f>
        <v>#REF!</v>
      </c>
      <c r="AN92" s="109" t="e">
        <f>#REF!</f>
        <v>#REF!</v>
      </c>
      <c r="AO92" s="109" t="e">
        <f>#REF!</f>
        <v>#REF!</v>
      </c>
      <c r="AP92" s="109" t="e">
        <f>#REF!</f>
        <v>#REF!</v>
      </c>
      <c r="AQ92" s="109" t="e">
        <f>#REF!</f>
        <v>#REF!</v>
      </c>
    </row>
    <row r="93" spans="1:43" s="4" customFormat="1" ht="37.5" customHeight="1">
      <c r="A93" s="107"/>
      <c r="B93" s="150" t="s">
        <v>202</v>
      </c>
      <c r="C93" s="108"/>
      <c r="D93" s="108">
        <f t="shared" si="50"/>
        <v>1</v>
      </c>
      <c r="E93" s="230">
        <v>0.3585191221840619</v>
      </c>
      <c r="F93" s="230">
        <v>0.54476395599278193</v>
      </c>
      <c r="G93" s="230">
        <v>9.6716921823156166E-2</v>
      </c>
      <c r="H93" s="230">
        <v>0</v>
      </c>
      <c r="I93" s="231"/>
      <c r="J93" s="231"/>
      <c r="K93" s="108">
        <f t="shared" ref="K93" si="59">SUM(L93:O93)</f>
        <v>1</v>
      </c>
      <c r="L93" s="230">
        <v>0.3585191221840619</v>
      </c>
      <c r="M93" s="230">
        <v>0.54476395599278193</v>
      </c>
      <c r="N93" s="232">
        <v>9.6716921823156166E-2</v>
      </c>
      <c r="O93" s="233">
        <v>0</v>
      </c>
      <c r="Q93" s="234"/>
      <c r="R93" s="330">
        <v>1</v>
      </c>
      <c r="S93" s="327">
        <f t="shared" si="45"/>
        <v>0</v>
      </c>
      <c r="T93" s="234"/>
      <c r="U93" s="327">
        <f t="shared" si="46"/>
        <v>0</v>
      </c>
      <c r="AG93" s="151" t="e">
        <f t="shared" si="56"/>
        <v>#REF!</v>
      </c>
      <c r="AH93" s="93"/>
      <c r="AI93" s="97"/>
      <c r="AK93" s="108" t="e">
        <f t="shared" si="57"/>
        <v>#REF!</v>
      </c>
      <c r="AL93" s="109" t="e">
        <f>#REF!</f>
        <v>#REF!</v>
      </c>
      <c r="AM93" s="109" t="e">
        <f>#REF!</f>
        <v>#REF!</v>
      </c>
      <c r="AN93" s="109" t="e">
        <f>#REF!</f>
        <v>#REF!</v>
      </c>
      <c r="AO93" s="109" t="e">
        <f>#REF!</f>
        <v>#REF!</v>
      </c>
      <c r="AP93" s="109" t="e">
        <f>#REF!</f>
        <v>#REF!</v>
      </c>
      <c r="AQ93" s="109" t="e">
        <f>#REF!</f>
        <v>#REF!</v>
      </c>
    </row>
    <row r="94" spans="1:43" s="4" customFormat="1" ht="39.75" customHeight="1">
      <c r="A94" s="19" t="s">
        <v>45</v>
      </c>
      <c r="B94" s="17" t="s">
        <v>274</v>
      </c>
      <c r="C94" s="211" t="s">
        <v>9</v>
      </c>
      <c r="D94" s="27">
        <f>D95+D135</f>
        <v>3278689.6052555027</v>
      </c>
      <c r="E94" s="27">
        <f>E95+E135</f>
        <v>1374586.8400986097</v>
      </c>
      <c r="F94" s="27">
        <f>F95+F135</f>
        <v>1058621.0469626</v>
      </c>
      <c r="G94" s="27">
        <f>G95+G135</f>
        <v>768102.16992851906</v>
      </c>
      <c r="H94" s="27">
        <f>H95+H135</f>
        <v>77379.548265773759</v>
      </c>
      <c r="I94" s="6"/>
      <c r="J94" s="6"/>
      <c r="K94" s="27">
        <f>K95+K135</f>
        <v>3265785.471496609</v>
      </c>
      <c r="L94" s="27">
        <f>L95+L135</f>
        <v>1481312.001788181</v>
      </c>
      <c r="M94" s="27">
        <f>M95+M135</f>
        <v>1020641.6658649889</v>
      </c>
      <c r="N94" s="27">
        <f>N95+N135</f>
        <v>744665.52040756436</v>
      </c>
      <c r="O94" s="27">
        <f>O95+O135</f>
        <v>19166.283435874579</v>
      </c>
      <c r="Q94" s="15"/>
      <c r="R94" s="326">
        <v>3265785.471496609</v>
      </c>
      <c r="S94" s="327">
        <f t="shared" si="45"/>
        <v>0</v>
      </c>
      <c r="T94" s="317"/>
      <c r="U94" s="327">
        <f t="shared" si="46"/>
        <v>0</v>
      </c>
      <c r="V94" s="317"/>
      <c r="AG94" s="99" t="e">
        <f>AG95+AG135</f>
        <v>#REF!</v>
      </c>
      <c r="AH94" s="91" t="e">
        <f>D94-AG94</f>
        <v>#REF!</v>
      </c>
      <c r="AI94" s="105" t="e">
        <f>100%-(AG94/D94)</f>
        <v>#REF!</v>
      </c>
      <c r="AK94" s="27" t="e">
        <f t="shared" ref="AK94:AQ94" si="60">AK95+AK135</f>
        <v>#REF!</v>
      </c>
      <c r="AL94" s="27" t="e">
        <f t="shared" si="60"/>
        <v>#REF!</v>
      </c>
      <c r="AM94" s="27" t="e">
        <f t="shared" si="60"/>
        <v>#REF!</v>
      </c>
      <c r="AN94" s="27" t="e">
        <f t="shared" si="60"/>
        <v>#REF!</v>
      </c>
      <c r="AO94" s="27" t="e">
        <f t="shared" si="60"/>
        <v>#REF!</v>
      </c>
      <c r="AP94" s="27" t="e">
        <f t="shared" si="60"/>
        <v>#REF!</v>
      </c>
      <c r="AQ94" s="27" t="e">
        <f t="shared" si="60"/>
        <v>#REF!</v>
      </c>
    </row>
    <row r="95" spans="1:43" s="4" customFormat="1" ht="42" customHeight="1">
      <c r="A95" s="19" t="s">
        <v>46</v>
      </c>
      <c r="B95" s="17" t="s">
        <v>47</v>
      </c>
      <c r="C95" s="211" t="s">
        <v>9</v>
      </c>
      <c r="D95" s="27">
        <f>D97+D98+D99+D100+D101+D107+D108+D109+D112+D113+D114+D117</f>
        <v>218490.58824175212</v>
      </c>
      <c r="E95" s="27">
        <f>E97+E98+E99+E100+E101+E107+E108+E109+E112+E113+E114+E117</f>
        <v>22429.350152546129</v>
      </c>
      <c r="F95" s="27">
        <f>F97+F98+F99+F100+F101+F107+F108+F109+F112+F113+F114+F117</f>
        <v>29372.258661248019</v>
      </c>
      <c r="G95" s="27">
        <f>G97+G98+G99+G100+G101+G107+G108+G109+G112+G113+G114+G117</f>
        <v>152448.95349102729</v>
      </c>
      <c r="H95" s="27">
        <f>H97+H98+H99+H100+H101+H107+H108+H109+H112+H113+H114+H117</f>
        <v>14240.025936930659</v>
      </c>
      <c r="I95" s="6"/>
      <c r="J95" s="6"/>
      <c r="K95" s="27">
        <f>K97+K98+K99+K100+K101+K107+K108+K109+K112+K113+K114+K117</f>
        <v>205400.59825860927</v>
      </c>
      <c r="L95" s="27">
        <f>L97+L98+L99+L100+L101+L107+L108+L109+L112+L113+L114+L117</f>
        <v>17282.50675098924</v>
      </c>
      <c r="M95" s="27">
        <f>M97+M98+M99+M100+M101+M107+M108+M109+M112+M113+M114+M117</f>
        <v>25477.180729657826</v>
      </c>
      <c r="N95" s="27">
        <f>N97+N98+N99+N100+N101+N107+N108+N109+N112+N113+N114+N117</f>
        <v>154959.82017724743</v>
      </c>
      <c r="O95" s="27">
        <f>O97+O98+O99+O100+O101+O107+O108+O109+O112+O113+O114+O117</f>
        <v>7681.0906007147496</v>
      </c>
      <c r="Q95" s="15"/>
      <c r="R95" s="326">
        <v>205400.59825860927</v>
      </c>
      <c r="S95" s="327">
        <f t="shared" si="45"/>
        <v>0</v>
      </c>
      <c r="T95" s="317"/>
      <c r="U95" s="327">
        <f t="shared" si="46"/>
        <v>0</v>
      </c>
      <c r="V95" s="317"/>
      <c r="AG95" s="99" t="e">
        <f>AG97+AG98+AG99+AG100+AG101+AG107+AG108+AG109+AG112+AG113+AG114+AG117</f>
        <v>#REF!</v>
      </c>
      <c r="AH95" s="91" t="e">
        <f>D95-AG95</f>
        <v>#REF!</v>
      </c>
      <c r="AI95" s="98" t="e">
        <f>100%-(AG95/D95)</f>
        <v>#REF!</v>
      </c>
      <c r="AK95" s="27" t="e">
        <f t="shared" ref="AK95:AQ95" si="61">AK97+AK98+AK99+AK100+AK101+AK107+AK108+AK109+AK112+AK113+AK114+AK117</f>
        <v>#REF!</v>
      </c>
      <c r="AL95" s="27" t="e">
        <f t="shared" si="61"/>
        <v>#REF!</v>
      </c>
      <c r="AM95" s="27" t="e">
        <f t="shared" si="61"/>
        <v>#REF!</v>
      </c>
      <c r="AN95" s="27" t="e">
        <f t="shared" si="61"/>
        <v>#REF!</v>
      </c>
      <c r="AO95" s="27" t="e">
        <f t="shared" si="61"/>
        <v>#REF!</v>
      </c>
      <c r="AP95" s="27" t="e">
        <f t="shared" si="61"/>
        <v>#REF!</v>
      </c>
      <c r="AQ95" s="27" t="e">
        <f t="shared" si="61"/>
        <v>#REF!</v>
      </c>
    </row>
    <row r="96" spans="1:43" s="4" customFormat="1">
      <c r="A96" s="13"/>
      <c r="B96" s="12" t="s">
        <v>7</v>
      </c>
      <c r="C96" s="211"/>
      <c r="D96" s="25"/>
      <c r="E96" s="25"/>
      <c r="F96" s="25"/>
      <c r="G96" s="25"/>
      <c r="H96" s="33"/>
      <c r="K96" s="25"/>
      <c r="L96" s="25"/>
      <c r="M96" s="25"/>
      <c r="N96" s="25"/>
      <c r="O96" s="33"/>
      <c r="Q96" s="15"/>
      <c r="R96" s="331"/>
      <c r="S96" s="327"/>
      <c r="T96" s="317"/>
      <c r="U96" s="327"/>
      <c r="V96" s="317"/>
      <c r="AG96" s="92"/>
      <c r="AH96" s="92"/>
      <c r="AI96" s="97"/>
      <c r="AK96" s="25"/>
      <c r="AL96" s="25"/>
      <c r="AM96" s="25"/>
      <c r="AN96" s="25"/>
      <c r="AO96" s="32"/>
      <c r="AP96" s="33"/>
      <c r="AQ96" s="33"/>
    </row>
    <row r="97" spans="1:43" s="4" customFormat="1" ht="39.75" customHeight="1">
      <c r="A97" s="13" t="s">
        <v>49</v>
      </c>
      <c r="B97" s="12" t="s">
        <v>48</v>
      </c>
      <c r="C97" s="211" t="s">
        <v>9</v>
      </c>
      <c r="D97" s="25">
        <f>SUM(E97:H97)</f>
        <v>131547.80799999999</v>
      </c>
      <c r="E97" s="25">
        <v>12328.394755807522</v>
      </c>
      <c r="F97" s="25">
        <v>17000.511290259903</v>
      </c>
      <c r="G97" s="33">
        <v>93450.600293462659</v>
      </c>
      <c r="H97" s="33">
        <v>8768.3016604699133</v>
      </c>
      <c r="K97" s="25">
        <v>131541.34399999998</v>
      </c>
      <c r="L97" s="25">
        <v>9610.0834637319313</v>
      </c>
      <c r="M97" s="25">
        <v>15603.097956784859</v>
      </c>
      <c r="N97" s="321">
        <f>K97-L97-M97-O97</f>
        <v>101259.53465775034</v>
      </c>
      <c r="O97" s="25">
        <v>5068.627921732862</v>
      </c>
      <c r="Q97" s="15"/>
      <c r="R97" s="326">
        <v>131541.34399999998</v>
      </c>
      <c r="S97" s="327">
        <f t="shared" si="45"/>
        <v>0</v>
      </c>
      <c r="T97" s="15"/>
      <c r="U97" s="327">
        <f t="shared" si="46"/>
        <v>0</v>
      </c>
      <c r="AG97" s="92" t="e">
        <f>#REF!</f>
        <v>#REF!</v>
      </c>
      <c r="AH97" s="92" t="e">
        <f>D97-AG97</f>
        <v>#REF!</v>
      </c>
      <c r="AI97" s="97" t="e">
        <f>100%-(AG97/D97)</f>
        <v>#REF!</v>
      </c>
      <c r="AK97" s="25" t="e">
        <f t="shared" ref="AK97:AK99" si="62">SUM(AL97:AQ97)</f>
        <v>#REF!</v>
      </c>
      <c r="AL97" s="25" t="e">
        <f>#REF!</f>
        <v>#REF!</v>
      </c>
      <c r="AM97" s="25" t="e">
        <f>#REF!</f>
        <v>#REF!</v>
      </c>
      <c r="AN97" s="25" t="e">
        <f>#REF!</f>
        <v>#REF!</v>
      </c>
      <c r="AO97" s="25" t="e">
        <f>#REF!</f>
        <v>#REF!</v>
      </c>
      <c r="AP97" s="25" t="e">
        <f>#REF!</f>
        <v>#REF!</v>
      </c>
      <c r="AQ97" s="25" t="e">
        <f>#REF!</f>
        <v>#REF!</v>
      </c>
    </row>
    <row r="98" spans="1:43" s="4" customFormat="1" ht="24.75" customHeight="1">
      <c r="A98" s="13" t="s">
        <v>50</v>
      </c>
      <c r="B98" s="12" t="s">
        <v>20</v>
      </c>
      <c r="C98" s="211" t="s">
        <v>9</v>
      </c>
      <c r="D98" s="25">
        <f>SUM(E98:H98)</f>
        <v>13023.232991999999</v>
      </c>
      <c r="E98" s="25">
        <v>1220.5110808249447</v>
      </c>
      <c r="F98" s="25">
        <v>1683.0506177357304</v>
      </c>
      <c r="G98" s="33">
        <v>9251.6094290528017</v>
      </c>
      <c r="H98" s="33">
        <v>868.06186438652139</v>
      </c>
      <c r="K98" s="25">
        <v>13022.593056</v>
      </c>
      <c r="L98" s="25">
        <v>951.39826290946144</v>
      </c>
      <c r="M98" s="25">
        <v>1544.7066977217012</v>
      </c>
      <c r="N98" s="321">
        <f>K98-L98-M98-O98</f>
        <v>10024.693931117283</v>
      </c>
      <c r="O98" s="25">
        <v>501.79416425155341</v>
      </c>
      <c r="Q98" s="15"/>
      <c r="R98" s="326">
        <v>13022.593056</v>
      </c>
      <c r="S98" s="327">
        <f t="shared" si="45"/>
        <v>0</v>
      </c>
      <c r="T98" s="15"/>
      <c r="U98" s="327">
        <f t="shared" si="46"/>
        <v>0</v>
      </c>
      <c r="AG98" s="92" t="e">
        <f>#REF!</f>
        <v>#REF!</v>
      </c>
      <c r="AH98" s="92" t="e">
        <f>D98-AG98</f>
        <v>#REF!</v>
      </c>
      <c r="AI98" s="97" t="e">
        <f>100%-(AG98/D98)</f>
        <v>#REF!</v>
      </c>
      <c r="AK98" s="25" t="e">
        <f t="shared" si="62"/>
        <v>#REF!</v>
      </c>
      <c r="AL98" s="25" t="e">
        <f>#REF!</f>
        <v>#REF!</v>
      </c>
      <c r="AM98" s="25" t="e">
        <f>#REF!</f>
        <v>#REF!</v>
      </c>
      <c r="AN98" s="25" t="e">
        <f>#REF!</f>
        <v>#REF!</v>
      </c>
      <c r="AO98" s="25" t="e">
        <f>#REF!</f>
        <v>#REF!</v>
      </c>
      <c r="AP98" s="25" t="e">
        <f>#REF!</f>
        <v>#REF!</v>
      </c>
      <c r="AQ98" s="25" t="e">
        <f>#REF!</f>
        <v>#REF!</v>
      </c>
    </row>
    <row r="99" spans="1:43" s="4" customFormat="1" ht="25.5" customHeight="1">
      <c r="A99" s="362" t="s">
        <v>51</v>
      </c>
      <c r="B99" s="59" t="s">
        <v>161</v>
      </c>
      <c r="C99" s="363"/>
      <c r="D99" s="25">
        <f>SUM(E99:H99)</f>
        <v>1246.3063199999999</v>
      </c>
      <c r="E99" s="60">
        <v>116.80130998167428</v>
      </c>
      <c r="F99" s="60">
        <v>161.06573713704353</v>
      </c>
      <c r="G99" s="33">
        <v>885.36689074694698</v>
      </c>
      <c r="H99" s="61">
        <v>83.072382134335129</v>
      </c>
      <c r="K99" s="25">
        <v>623.15316000000007</v>
      </c>
      <c r="L99" s="60">
        <v>45.526020155976973</v>
      </c>
      <c r="M99" s="60">
        <v>73.916834828447776</v>
      </c>
      <c r="N99" s="321">
        <f>K99-L99-M99-O99</f>
        <v>479.69860336919351</v>
      </c>
      <c r="O99" s="60">
        <v>24.011701646381738</v>
      </c>
      <c r="Q99" s="15"/>
      <c r="R99" s="326">
        <v>623.15316000000007</v>
      </c>
      <c r="S99" s="327">
        <f t="shared" si="45"/>
        <v>0</v>
      </c>
      <c r="T99" s="15"/>
      <c r="U99" s="327">
        <f t="shared" si="46"/>
        <v>0</v>
      </c>
      <c r="AG99" s="92" t="e">
        <f>#REF!</f>
        <v>#REF!</v>
      </c>
      <c r="AH99" s="92" t="e">
        <f>D99-AG99</f>
        <v>#REF!</v>
      </c>
      <c r="AI99" s="97" t="e">
        <f>100%-(AG99/D99)</f>
        <v>#REF!</v>
      </c>
      <c r="AK99" s="25" t="e">
        <f t="shared" si="62"/>
        <v>#REF!</v>
      </c>
      <c r="AL99" s="25" t="e">
        <f>#REF!</f>
        <v>#REF!</v>
      </c>
      <c r="AM99" s="25" t="e">
        <f>#REF!</f>
        <v>#REF!</v>
      </c>
      <c r="AN99" s="25" t="e">
        <f>#REF!</f>
        <v>#REF!</v>
      </c>
      <c r="AO99" s="25" t="e">
        <f>#REF!</f>
        <v>#REF!</v>
      </c>
      <c r="AP99" s="25" t="e">
        <f>#REF!</f>
        <v>#REF!</v>
      </c>
      <c r="AQ99" s="25" t="e">
        <f>#REF!</f>
        <v>#REF!</v>
      </c>
    </row>
    <row r="100" spans="1:43" s="4" customFormat="1" ht="39.75" customHeight="1">
      <c r="A100" s="13" t="s">
        <v>51</v>
      </c>
      <c r="B100" s="12" t="s">
        <v>22</v>
      </c>
      <c r="C100" s="43" t="s">
        <v>9</v>
      </c>
      <c r="D100" s="25">
        <f>SUM(E100:H100)</f>
        <v>5232.0325734999969</v>
      </c>
      <c r="E100" s="35">
        <v>2311.7882178798213</v>
      </c>
      <c r="F100" s="35">
        <v>1759.710122344595</v>
      </c>
      <c r="G100" s="33">
        <v>1052.5843791441646</v>
      </c>
      <c r="H100" s="35">
        <v>107.94985413141616</v>
      </c>
      <c r="K100" s="25">
        <v>5232.0325435000004</v>
      </c>
      <c r="L100" s="35">
        <v>2502.904137862261</v>
      </c>
      <c r="M100" s="35">
        <v>1701.3327369033032</v>
      </c>
      <c r="N100" s="321">
        <f>K100-L100-M100-O100</f>
        <v>1008.1605884517558</v>
      </c>
      <c r="O100" s="35">
        <v>19.635080282680551</v>
      </c>
      <c r="Q100" s="15"/>
      <c r="R100" s="326">
        <v>5232.0325435000004</v>
      </c>
      <c r="S100" s="327">
        <f t="shared" si="45"/>
        <v>0</v>
      </c>
      <c r="T100" s="15"/>
      <c r="U100" s="327">
        <f t="shared" si="46"/>
        <v>0</v>
      </c>
      <c r="AG100" s="92" t="e">
        <f>#REF!</f>
        <v>#REF!</v>
      </c>
      <c r="AH100" s="92" t="e">
        <f>D100-AG100</f>
        <v>#REF!</v>
      </c>
      <c r="AI100" s="97" t="e">
        <f>100%-(AG100/D100)</f>
        <v>#REF!</v>
      </c>
      <c r="AK100" s="25" t="e">
        <f>SUM(AL100:AQ100)</f>
        <v>#REF!</v>
      </c>
      <c r="AL100" s="25" t="e">
        <f>#REF!</f>
        <v>#REF!</v>
      </c>
      <c r="AM100" s="25" t="e">
        <f>#REF!</f>
        <v>#REF!</v>
      </c>
      <c r="AN100" s="25" t="e">
        <f>#REF!</f>
        <v>#REF!</v>
      </c>
      <c r="AO100" s="25" t="e">
        <f>#REF!</f>
        <v>#REF!</v>
      </c>
      <c r="AP100" s="25" t="e">
        <f>#REF!</f>
        <v>#REF!</v>
      </c>
      <c r="AQ100" s="25" t="e">
        <f>#REF!</f>
        <v>#REF!</v>
      </c>
    </row>
    <row r="101" spans="1:43" s="4" customFormat="1" ht="30.75" customHeight="1">
      <c r="A101" s="13" t="s">
        <v>54</v>
      </c>
      <c r="B101" s="12" t="s">
        <v>39</v>
      </c>
      <c r="C101" s="211" t="s">
        <v>9</v>
      </c>
      <c r="D101" s="25">
        <f>SUM(D103:D106)</f>
        <v>25588.812061714285</v>
      </c>
      <c r="E101" s="25">
        <f t="shared" ref="E101:AG101" si="63">SUM(E103:E106)</f>
        <v>2398.131760804275</v>
      </c>
      <c r="F101" s="25">
        <f t="shared" si="63"/>
        <v>3306.9565732293504</v>
      </c>
      <c r="G101" s="25">
        <f t="shared" si="63"/>
        <v>18178.104860278614</v>
      </c>
      <c r="H101" s="25">
        <f t="shared" si="63"/>
        <v>1705.618867402047</v>
      </c>
      <c r="K101" s="25">
        <f>SUM(K103:K106)</f>
        <v>25588.812061714285</v>
      </c>
      <c r="L101" s="25">
        <f t="shared" ref="L101:O101" si="64">SUM(L103:L106)</f>
        <v>1869.4549726573016</v>
      </c>
      <c r="M101" s="25">
        <f t="shared" si="64"/>
        <v>3035.2794722599615</v>
      </c>
      <c r="N101" s="25">
        <f t="shared" si="64"/>
        <v>19698.074559841945</v>
      </c>
      <c r="O101" s="25">
        <f t="shared" si="64"/>
        <v>986.0030569550795</v>
      </c>
      <c r="Q101" s="15"/>
      <c r="R101" s="326">
        <v>25588.812061714285</v>
      </c>
      <c r="S101" s="327">
        <f t="shared" si="45"/>
        <v>0</v>
      </c>
      <c r="T101" s="15"/>
      <c r="U101" s="327">
        <f t="shared" si="46"/>
        <v>0</v>
      </c>
      <c r="AG101" s="101" t="e">
        <f t="shared" si="63"/>
        <v>#REF!</v>
      </c>
      <c r="AH101" s="92" t="e">
        <f>D101-AG101</f>
        <v>#REF!</v>
      </c>
      <c r="AI101" s="97" t="e">
        <f>100%-(AG101/D101)</f>
        <v>#REF!</v>
      </c>
      <c r="AK101" s="25" t="e">
        <f>SUM(AK103:AK106)</f>
        <v>#REF!</v>
      </c>
      <c r="AL101" s="25" t="e">
        <f t="shared" ref="AL101:AQ101" si="65">SUM(AL103:AL106)</f>
        <v>#REF!</v>
      </c>
      <c r="AM101" s="25" t="e">
        <f t="shared" si="65"/>
        <v>#REF!</v>
      </c>
      <c r="AN101" s="25" t="e">
        <f t="shared" si="65"/>
        <v>#REF!</v>
      </c>
      <c r="AO101" s="25" t="e">
        <f t="shared" si="65"/>
        <v>#REF!</v>
      </c>
      <c r="AP101" s="25" t="e">
        <f t="shared" si="65"/>
        <v>#REF!</v>
      </c>
      <c r="AQ101" s="25" t="e">
        <f t="shared" si="65"/>
        <v>#REF!</v>
      </c>
    </row>
    <row r="102" spans="1:43" s="4" customFormat="1">
      <c r="A102" s="13"/>
      <c r="B102" s="12" t="s">
        <v>7</v>
      </c>
      <c r="C102" s="211"/>
      <c r="D102" s="25"/>
      <c r="E102" s="25"/>
      <c r="F102" s="25"/>
      <c r="G102" s="25"/>
      <c r="H102" s="33"/>
      <c r="K102" s="25"/>
      <c r="L102" s="25"/>
      <c r="M102" s="25"/>
      <c r="N102" s="25"/>
      <c r="O102" s="33"/>
      <c r="Q102" s="15"/>
      <c r="R102" s="326"/>
      <c r="S102" s="327"/>
      <c r="T102" s="15"/>
      <c r="U102" s="327"/>
      <c r="AG102" s="92"/>
      <c r="AH102" s="92"/>
      <c r="AI102" s="97"/>
      <c r="AK102" s="25"/>
      <c r="AL102" s="25"/>
      <c r="AM102" s="25"/>
      <c r="AN102" s="25"/>
      <c r="AO102" s="32"/>
      <c r="AP102" s="33"/>
      <c r="AQ102" s="33"/>
    </row>
    <row r="103" spans="1:43" s="4" customFormat="1" ht="36" customHeight="1">
      <c r="A103" s="9"/>
      <c r="B103" s="18" t="s">
        <v>52</v>
      </c>
      <c r="C103" s="9" t="s">
        <v>9</v>
      </c>
      <c r="D103" s="28">
        <f t="shared" ref="D103:D113" si="66">SUM(E103:H103)</f>
        <v>18023.565714285716</v>
      </c>
      <c r="E103" s="28">
        <v>1689.13215971605</v>
      </c>
      <c r="F103" s="28">
        <v>2329.2659685857752</v>
      </c>
      <c r="G103" s="29">
        <v>12803.809208502145</v>
      </c>
      <c r="H103" s="29">
        <v>1201.3583774817446</v>
      </c>
      <c r="I103" s="214"/>
      <c r="J103" s="214"/>
      <c r="K103" s="28">
        <v>18023.565714285716</v>
      </c>
      <c r="L103" s="28">
        <v>1316.7568884528273</v>
      </c>
      <c r="M103" s="28">
        <v>2137.9092901053918</v>
      </c>
      <c r="N103" s="320">
        <f>K103-L103-M103-O103</f>
        <v>13874.404971124177</v>
      </c>
      <c r="O103" s="28">
        <v>694.49456460332112</v>
      </c>
      <c r="Q103" s="15"/>
      <c r="R103" s="326">
        <v>18023.565714285716</v>
      </c>
      <c r="S103" s="327">
        <f t="shared" si="45"/>
        <v>0</v>
      </c>
      <c r="T103" s="15"/>
      <c r="U103" s="327">
        <f t="shared" si="46"/>
        <v>0</v>
      </c>
      <c r="AG103" s="93" t="e">
        <f>#REF!</f>
        <v>#REF!</v>
      </c>
      <c r="AH103" s="93" t="e">
        <f t="shared" ref="AH103:AH140" si="67">D103-AG103</f>
        <v>#REF!</v>
      </c>
      <c r="AI103" s="97" t="e">
        <f t="shared" ref="AI103:AI136" si="68">100%-(AG103/D103)</f>
        <v>#REF!</v>
      </c>
      <c r="AK103" s="28" t="e">
        <f t="shared" ref="AK103:AK113" si="69">SUM(AL103:AQ103)</f>
        <v>#REF!</v>
      </c>
      <c r="AL103" s="28" t="e">
        <f>#REF!</f>
        <v>#REF!</v>
      </c>
      <c r="AM103" s="28" t="e">
        <f>#REF!</f>
        <v>#REF!</v>
      </c>
      <c r="AN103" s="28" t="e">
        <f>#REF!</f>
        <v>#REF!</v>
      </c>
      <c r="AO103" s="28" t="e">
        <f>#REF!</f>
        <v>#REF!</v>
      </c>
      <c r="AP103" s="28" t="e">
        <f>#REF!</f>
        <v>#REF!</v>
      </c>
      <c r="AQ103" s="28" t="e">
        <f>#REF!</f>
        <v>#REF!</v>
      </c>
    </row>
    <row r="104" spans="1:43" s="4" customFormat="1" ht="20.25" customHeight="1">
      <c r="A104" s="9"/>
      <c r="B104" s="18" t="s">
        <v>53</v>
      </c>
      <c r="C104" s="9" t="s">
        <v>9</v>
      </c>
      <c r="D104" s="28">
        <f t="shared" si="66"/>
        <v>4719.9199999999992</v>
      </c>
      <c r="E104" s="28">
        <v>442.34136516992385</v>
      </c>
      <c r="F104" s="28">
        <v>609.97636121100174</v>
      </c>
      <c r="G104" s="29">
        <v>3352.9966332629438</v>
      </c>
      <c r="H104" s="29">
        <v>314.6056403561293</v>
      </c>
      <c r="I104" s="214"/>
      <c r="J104" s="214"/>
      <c r="K104" s="28">
        <v>4719.92</v>
      </c>
      <c r="L104" s="28">
        <v>344.82561727617463</v>
      </c>
      <c r="M104" s="28">
        <v>559.8648445327425</v>
      </c>
      <c r="N104" s="320">
        <f>K104-L104-M104-O104</f>
        <v>3633.3588230770165</v>
      </c>
      <c r="O104" s="28">
        <v>181.87071511406614</v>
      </c>
      <c r="Q104" s="15"/>
      <c r="R104" s="326">
        <v>4719.92</v>
      </c>
      <c r="S104" s="327">
        <f t="shared" si="45"/>
        <v>0</v>
      </c>
      <c r="T104" s="15"/>
      <c r="U104" s="327">
        <f t="shared" si="46"/>
        <v>0</v>
      </c>
      <c r="AG104" s="93" t="e">
        <f>#REF!</f>
        <v>#REF!</v>
      </c>
      <c r="AH104" s="93" t="e">
        <f t="shared" si="67"/>
        <v>#REF!</v>
      </c>
      <c r="AI104" s="97" t="e">
        <f t="shared" si="68"/>
        <v>#REF!</v>
      </c>
      <c r="AK104" s="28" t="e">
        <f t="shared" si="69"/>
        <v>#REF!</v>
      </c>
      <c r="AL104" s="28" t="e">
        <f>#REF!</f>
        <v>#REF!</v>
      </c>
      <c r="AM104" s="28" t="e">
        <f>#REF!</f>
        <v>#REF!</v>
      </c>
      <c r="AN104" s="28" t="e">
        <f>#REF!</f>
        <v>#REF!</v>
      </c>
      <c r="AO104" s="28" t="e">
        <f>#REF!</f>
        <v>#REF!</v>
      </c>
      <c r="AP104" s="28" t="e">
        <f>#REF!</f>
        <v>#REF!</v>
      </c>
      <c r="AQ104" s="28" t="e">
        <f>#REF!</f>
        <v>#REF!</v>
      </c>
    </row>
    <row r="105" spans="1:43" s="4" customFormat="1" ht="20.25" hidden="1" customHeight="1">
      <c r="A105" s="9"/>
      <c r="B105" s="18" t="s">
        <v>42</v>
      </c>
      <c r="C105" s="9" t="s">
        <v>9</v>
      </c>
      <c r="D105" s="28">
        <f t="shared" si="66"/>
        <v>0</v>
      </c>
      <c r="E105" s="28">
        <v>0</v>
      </c>
      <c r="F105" s="28">
        <v>0</v>
      </c>
      <c r="G105" s="29">
        <v>0</v>
      </c>
      <c r="H105" s="29">
        <v>0</v>
      </c>
      <c r="I105" s="214"/>
      <c r="J105" s="214"/>
      <c r="K105" s="28">
        <v>0</v>
      </c>
      <c r="L105" s="28"/>
      <c r="M105" s="28"/>
      <c r="N105" s="28"/>
      <c r="O105" s="29"/>
      <c r="Q105" s="15"/>
      <c r="R105" s="326">
        <v>0</v>
      </c>
      <c r="S105" s="327">
        <f t="shared" si="45"/>
        <v>0</v>
      </c>
      <c r="T105" s="15"/>
      <c r="U105" s="327">
        <f t="shared" si="46"/>
        <v>0</v>
      </c>
      <c r="AG105" s="93" t="e">
        <f>#REF!</f>
        <v>#REF!</v>
      </c>
      <c r="AH105" s="93" t="e">
        <f t="shared" si="67"/>
        <v>#REF!</v>
      </c>
      <c r="AI105" s="97" t="e">
        <f t="shared" si="68"/>
        <v>#REF!</v>
      </c>
      <c r="AK105" s="28" t="e">
        <f t="shared" si="69"/>
        <v>#REF!</v>
      </c>
      <c r="AL105" s="28" t="e">
        <f>#REF!</f>
        <v>#REF!</v>
      </c>
      <c r="AM105" s="28" t="e">
        <f>#REF!</f>
        <v>#REF!</v>
      </c>
      <c r="AN105" s="28" t="e">
        <f>#REF!</f>
        <v>#REF!</v>
      </c>
      <c r="AO105" s="28" t="e">
        <f>#REF!</f>
        <v>#REF!</v>
      </c>
      <c r="AP105" s="28" t="e">
        <f>#REF!</f>
        <v>#REF!</v>
      </c>
      <c r="AQ105" s="28" t="e">
        <f>#REF!</f>
        <v>#REF!</v>
      </c>
    </row>
    <row r="106" spans="1:43" s="4" customFormat="1" ht="20.25" customHeight="1">
      <c r="A106" s="9"/>
      <c r="B106" s="18" t="s">
        <v>28</v>
      </c>
      <c r="C106" s="9" t="s">
        <v>9</v>
      </c>
      <c r="D106" s="28">
        <f t="shared" si="66"/>
        <v>2845.3263474285718</v>
      </c>
      <c r="E106" s="28">
        <v>266.65823591830105</v>
      </c>
      <c r="F106" s="28">
        <v>367.7142434325732</v>
      </c>
      <c r="G106" s="29">
        <v>2021.2990185135241</v>
      </c>
      <c r="H106" s="29">
        <v>189.65484956417319</v>
      </c>
      <c r="I106" s="214"/>
      <c r="J106" s="214"/>
      <c r="K106" s="28">
        <v>2845.3263474285718</v>
      </c>
      <c r="L106" s="28">
        <v>207.87246692829976</v>
      </c>
      <c r="M106" s="28">
        <v>337.50533762182692</v>
      </c>
      <c r="N106" s="320">
        <f>K106-L106-M106-O106</f>
        <v>2190.3107656407528</v>
      </c>
      <c r="O106" s="28">
        <v>109.63777723769221</v>
      </c>
      <c r="Q106" s="15"/>
      <c r="R106" s="326">
        <v>2845.3263474285718</v>
      </c>
      <c r="S106" s="327">
        <f t="shared" si="45"/>
        <v>0</v>
      </c>
      <c r="T106" s="15"/>
      <c r="U106" s="327">
        <f t="shared" si="46"/>
        <v>0</v>
      </c>
      <c r="AG106" s="93" t="e">
        <f>#REF!</f>
        <v>#REF!</v>
      </c>
      <c r="AH106" s="93" t="e">
        <f t="shared" si="67"/>
        <v>#REF!</v>
      </c>
      <c r="AI106" s="97" t="e">
        <f t="shared" si="68"/>
        <v>#REF!</v>
      </c>
      <c r="AK106" s="28" t="e">
        <f t="shared" si="69"/>
        <v>#REF!</v>
      </c>
      <c r="AL106" s="28" t="e">
        <f>#REF!</f>
        <v>#REF!</v>
      </c>
      <c r="AM106" s="28" t="e">
        <f>#REF!</f>
        <v>#REF!</v>
      </c>
      <c r="AN106" s="28" t="e">
        <f>#REF!</f>
        <v>#REF!</v>
      </c>
      <c r="AO106" s="28" t="e">
        <f>#REF!</f>
        <v>#REF!</v>
      </c>
      <c r="AP106" s="28" t="e">
        <f>#REF!</f>
        <v>#REF!</v>
      </c>
      <c r="AQ106" s="28" t="e">
        <f>#REF!</f>
        <v>#REF!</v>
      </c>
    </row>
    <row r="107" spans="1:43" s="4" customFormat="1" ht="25.5" customHeight="1">
      <c r="A107" s="13" t="s">
        <v>55</v>
      </c>
      <c r="B107" s="12" t="s">
        <v>32</v>
      </c>
      <c r="C107" s="211" t="s">
        <v>9</v>
      </c>
      <c r="D107" s="25">
        <f t="shared" si="66"/>
        <v>22641.260000000002</v>
      </c>
      <c r="E107" s="25">
        <v>2121.8931375038546</v>
      </c>
      <c r="F107" s="25">
        <v>2926.0312437567181</v>
      </c>
      <c r="G107" s="33">
        <v>16084.185442302198</v>
      </c>
      <c r="H107" s="33">
        <v>1509.1501764372315</v>
      </c>
      <c r="K107" s="25">
        <v>11410.545</v>
      </c>
      <c r="L107" s="25">
        <v>833.62604092496645</v>
      </c>
      <c r="M107" s="25">
        <v>1353.4896783121033</v>
      </c>
      <c r="N107" s="321">
        <f>K107-L107-M107-O107</f>
        <v>8783.7514940650126</v>
      </c>
      <c r="O107" s="25">
        <v>439.67778669791687</v>
      </c>
      <c r="Q107" s="15"/>
      <c r="R107" s="326">
        <v>11410.545</v>
      </c>
      <c r="S107" s="327">
        <f t="shared" si="45"/>
        <v>0</v>
      </c>
      <c r="T107" s="15"/>
      <c r="U107" s="327">
        <f t="shared" si="46"/>
        <v>0</v>
      </c>
      <c r="AG107" s="92" t="e">
        <f>#REF!</f>
        <v>#REF!</v>
      </c>
      <c r="AH107" s="92" t="e">
        <f t="shared" si="67"/>
        <v>#REF!</v>
      </c>
      <c r="AI107" s="97" t="e">
        <f t="shared" si="68"/>
        <v>#REF!</v>
      </c>
      <c r="AK107" s="25" t="e">
        <f t="shared" si="69"/>
        <v>#REF!</v>
      </c>
      <c r="AL107" s="25" t="e">
        <f>#REF!</f>
        <v>#REF!</v>
      </c>
      <c r="AM107" s="25" t="e">
        <f>#REF!</f>
        <v>#REF!</v>
      </c>
      <c r="AN107" s="25" t="e">
        <f>#REF!</f>
        <v>#REF!</v>
      </c>
      <c r="AO107" s="25" t="e">
        <f>#REF!</f>
        <v>#REF!</v>
      </c>
      <c r="AP107" s="25" t="e">
        <f>#REF!</f>
        <v>#REF!</v>
      </c>
      <c r="AQ107" s="25" t="e">
        <f>#REF!</f>
        <v>#REF!</v>
      </c>
    </row>
    <row r="108" spans="1:43" s="4" customFormat="1" ht="25.5" hidden="1" customHeight="1">
      <c r="A108" s="13" t="s">
        <v>57</v>
      </c>
      <c r="B108" s="12" t="s">
        <v>56</v>
      </c>
      <c r="C108" s="211" t="s">
        <v>9</v>
      </c>
      <c r="D108" s="25">
        <f t="shared" si="66"/>
        <v>0</v>
      </c>
      <c r="E108" s="25">
        <v>0</v>
      </c>
      <c r="F108" s="25">
        <v>0</v>
      </c>
      <c r="G108" s="25">
        <v>0</v>
      </c>
      <c r="H108" s="33">
        <v>0</v>
      </c>
      <c r="K108" s="25">
        <f>'[53]Свод АУП'!$C$23</f>
        <v>0</v>
      </c>
      <c r="L108" s="25">
        <v>0</v>
      </c>
      <c r="M108" s="25">
        <v>0</v>
      </c>
      <c r="N108" s="25">
        <v>0</v>
      </c>
      <c r="O108" s="33">
        <v>0</v>
      </c>
      <c r="Q108" s="15"/>
      <c r="R108" s="326">
        <v>0</v>
      </c>
      <c r="S108" s="327">
        <f t="shared" si="45"/>
        <v>0</v>
      </c>
      <c r="T108" s="15"/>
      <c r="U108" s="327">
        <f t="shared" si="46"/>
        <v>0</v>
      </c>
      <c r="AG108" s="92">
        <v>0</v>
      </c>
      <c r="AH108" s="92">
        <f t="shared" si="67"/>
        <v>0</v>
      </c>
      <c r="AI108" s="97" t="e">
        <f t="shared" si="68"/>
        <v>#DIV/0!</v>
      </c>
      <c r="AK108" s="25">
        <f t="shared" si="69"/>
        <v>0</v>
      </c>
      <c r="AL108" s="25">
        <v>0</v>
      </c>
      <c r="AM108" s="25">
        <v>0</v>
      </c>
      <c r="AN108" s="25">
        <v>0</v>
      </c>
      <c r="AO108" s="33">
        <v>0</v>
      </c>
      <c r="AP108" s="33">
        <v>0</v>
      </c>
      <c r="AQ108" s="33">
        <v>0</v>
      </c>
    </row>
    <row r="109" spans="1:43" s="4" customFormat="1" ht="25.5" customHeight="1">
      <c r="A109" s="13" t="s">
        <v>109</v>
      </c>
      <c r="B109" s="12" t="s">
        <v>34</v>
      </c>
      <c r="C109" s="211" t="s">
        <v>9</v>
      </c>
      <c r="D109" s="25">
        <f t="shared" si="66"/>
        <v>14.456618799999996</v>
      </c>
      <c r="E109" s="25">
        <f>SUM(E110:E111)</f>
        <v>6.3876974278588996</v>
      </c>
      <c r="F109" s="25">
        <f>SUM(F110:F111)</f>
        <v>4.8622515398865911</v>
      </c>
      <c r="G109" s="25">
        <f>SUM(G110:G111)</f>
        <v>2.9083938049610576</v>
      </c>
      <c r="H109" s="215">
        <f>SUM(H110:H111)</f>
        <v>0.29827602729344682</v>
      </c>
      <c r="K109" s="25">
        <f>SUM(L109:O109)</f>
        <v>14.456618799999999</v>
      </c>
      <c r="L109" s="25">
        <f>L110+L111</f>
        <v>6.9157694859849155</v>
      </c>
      <c r="M109" s="25">
        <f t="shared" ref="M109:O109" si="70">M110+M111</f>
        <v>4.7009491292113452</v>
      </c>
      <c r="N109" s="25">
        <f t="shared" si="70"/>
        <v>2.7856465332077143</v>
      </c>
      <c r="O109" s="215">
        <f t="shared" si="70"/>
        <v>5.4253651596024126E-2</v>
      </c>
      <c r="Q109" s="15"/>
      <c r="R109" s="326">
        <v>14.456618799999999</v>
      </c>
      <c r="S109" s="327">
        <f t="shared" si="45"/>
        <v>0</v>
      </c>
      <c r="T109" s="15"/>
      <c r="U109" s="327">
        <f t="shared" si="46"/>
        <v>0</v>
      </c>
      <c r="AG109" s="101" t="e">
        <f>SUM(AG110:AG111)</f>
        <v>#REF!</v>
      </c>
      <c r="AH109" s="92" t="e">
        <f t="shared" si="67"/>
        <v>#REF!</v>
      </c>
      <c r="AI109" s="97" t="e">
        <f t="shared" si="68"/>
        <v>#REF!</v>
      </c>
      <c r="AK109" s="25" t="e">
        <f>SUM(AL109:AQ109)</f>
        <v>#REF!</v>
      </c>
      <c r="AL109" s="25" t="e">
        <f t="shared" ref="AL109:AQ109" si="71">SUM(AL110:AL111)</f>
        <v>#REF!</v>
      </c>
      <c r="AM109" s="25" t="e">
        <f t="shared" si="71"/>
        <v>#REF!</v>
      </c>
      <c r="AN109" s="25" t="e">
        <f t="shared" si="71"/>
        <v>#REF!</v>
      </c>
      <c r="AO109" s="25" t="e">
        <f t="shared" si="71"/>
        <v>#REF!</v>
      </c>
      <c r="AP109" s="25" t="e">
        <f t="shared" si="71"/>
        <v>#REF!</v>
      </c>
      <c r="AQ109" s="25" t="e">
        <f t="shared" si="71"/>
        <v>#REF!</v>
      </c>
    </row>
    <row r="110" spans="1:43" s="4" customFormat="1" ht="21" customHeight="1" outlineLevel="1">
      <c r="A110" s="13"/>
      <c r="B110" s="18" t="s">
        <v>112</v>
      </c>
      <c r="C110" s="361" t="s">
        <v>9</v>
      </c>
      <c r="D110" s="28">
        <f t="shared" si="66"/>
        <v>6.319618799999998</v>
      </c>
      <c r="E110" s="44">
        <v>2.7923412322256671</v>
      </c>
      <c r="F110" s="44">
        <v>2.1255022814737456</v>
      </c>
      <c r="G110" s="29">
        <v>1.2713858213952098</v>
      </c>
      <c r="H110" s="45">
        <v>0.13038946490537465</v>
      </c>
      <c r="I110" s="214"/>
      <c r="J110" s="214"/>
      <c r="K110" s="28">
        <v>6.3196188000000006</v>
      </c>
      <c r="L110" s="44">
        <v>3.0231845678947153</v>
      </c>
      <c r="M110" s="44">
        <v>2.054989960363875</v>
      </c>
      <c r="N110" s="320">
        <f>K110-L110-M110-O110</f>
        <v>1.2177276336161189</v>
      </c>
      <c r="O110" s="44">
        <v>2.371663812529138E-2</v>
      </c>
      <c r="Q110" s="15"/>
      <c r="R110" s="326">
        <v>6.3196188000000006</v>
      </c>
      <c r="S110" s="327">
        <f t="shared" si="45"/>
        <v>0</v>
      </c>
      <c r="T110" s="15"/>
      <c r="U110" s="327">
        <f t="shared" si="46"/>
        <v>0</v>
      </c>
      <c r="AG110" s="93" t="e">
        <f>#REF!</f>
        <v>#REF!</v>
      </c>
      <c r="AH110" s="93" t="e">
        <f t="shared" si="67"/>
        <v>#REF!</v>
      </c>
      <c r="AI110" s="97" t="e">
        <f t="shared" si="68"/>
        <v>#REF!</v>
      </c>
      <c r="AK110" s="28" t="e">
        <f t="shared" si="69"/>
        <v>#REF!</v>
      </c>
      <c r="AL110" s="44" t="e">
        <f>#REF!</f>
        <v>#REF!</v>
      </c>
      <c r="AM110" s="44" t="e">
        <f>#REF!</f>
        <v>#REF!</v>
      </c>
      <c r="AN110" s="44" t="e">
        <f>#REF!</f>
        <v>#REF!</v>
      </c>
      <c r="AO110" s="44" t="e">
        <f>#REF!</f>
        <v>#REF!</v>
      </c>
      <c r="AP110" s="44" t="e">
        <f>#REF!</f>
        <v>#REF!</v>
      </c>
      <c r="AQ110" s="44" t="e">
        <f>#REF!</f>
        <v>#REF!</v>
      </c>
    </row>
    <row r="111" spans="1:43" s="4" customFormat="1" ht="21" customHeight="1" outlineLevel="1">
      <c r="A111" s="13"/>
      <c r="B111" s="18" t="s">
        <v>96</v>
      </c>
      <c r="C111" s="361" t="s">
        <v>9</v>
      </c>
      <c r="D111" s="28">
        <f t="shared" si="66"/>
        <v>8.1369999999999969</v>
      </c>
      <c r="E111" s="44">
        <v>3.5953561956332325</v>
      </c>
      <c r="F111" s="44">
        <v>2.736749258412845</v>
      </c>
      <c r="G111" s="29">
        <v>1.6370079835658478</v>
      </c>
      <c r="H111" s="45">
        <v>0.16788656238807217</v>
      </c>
      <c r="I111" s="214"/>
      <c r="J111" s="214"/>
      <c r="K111" s="28">
        <v>8.1369999999999987</v>
      </c>
      <c r="L111" s="44">
        <v>3.8925849180902006</v>
      </c>
      <c r="M111" s="44">
        <v>2.6459591688474702</v>
      </c>
      <c r="N111" s="320">
        <f>K111-L111-M111-O111</f>
        <v>1.5679188995915951</v>
      </c>
      <c r="O111" s="44">
        <v>3.0537013470732746E-2</v>
      </c>
      <c r="Q111" s="15"/>
      <c r="R111" s="326">
        <v>8.1369999999999987</v>
      </c>
      <c r="S111" s="327">
        <f t="shared" si="45"/>
        <v>0</v>
      </c>
      <c r="T111" s="15"/>
      <c r="U111" s="327">
        <f t="shared" si="46"/>
        <v>0</v>
      </c>
      <c r="AG111" s="93" t="e">
        <f>#REF!</f>
        <v>#REF!</v>
      </c>
      <c r="AH111" s="93" t="e">
        <f t="shared" si="67"/>
        <v>#REF!</v>
      </c>
      <c r="AI111" s="97" t="e">
        <f t="shared" si="68"/>
        <v>#REF!</v>
      </c>
      <c r="AK111" s="28" t="e">
        <f t="shared" si="69"/>
        <v>#REF!</v>
      </c>
      <c r="AL111" s="44" t="e">
        <f>#REF!</f>
        <v>#REF!</v>
      </c>
      <c r="AM111" s="44" t="e">
        <f>#REF!</f>
        <v>#REF!</v>
      </c>
      <c r="AN111" s="44" t="e">
        <f>#REF!</f>
        <v>#REF!</v>
      </c>
      <c r="AO111" s="44" t="e">
        <f>#REF!</f>
        <v>#REF!</v>
      </c>
      <c r="AP111" s="44" t="e">
        <f>#REF!</f>
        <v>#REF!</v>
      </c>
      <c r="AQ111" s="44" t="e">
        <f>#REF!</f>
        <v>#REF!</v>
      </c>
    </row>
    <row r="112" spans="1:43" s="4" customFormat="1" ht="24.75" hidden="1" customHeight="1">
      <c r="A112" s="13" t="s">
        <v>58</v>
      </c>
      <c r="B112" s="12" t="s">
        <v>59</v>
      </c>
      <c r="C112" s="211" t="s">
        <v>9</v>
      </c>
      <c r="D112" s="25">
        <f t="shared" si="66"/>
        <v>0</v>
      </c>
      <c r="E112" s="25"/>
      <c r="F112" s="25"/>
      <c r="G112" s="25"/>
      <c r="H112" s="33"/>
      <c r="K112" s="25">
        <v>0</v>
      </c>
      <c r="L112" s="25"/>
      <c r="M112" s="25"/>
      <c r="N112" s="25"/>
      <c r="O112" s="33"/>
      <c r="Q112" s="15"/>
      <c r="R112" s="326">
        <v>0</v>
      </c>
      <c r="S112" s="327">
        <f t="shared" si="45"/>
        <v>0</v>
      </c>
      <c r="T112" s="15"/>
      <c r="U112" s="327">
        <f t="shared" si="46"/>
        <v>0</v>
      </c>
      <c r="AG112" s="92"/>
      <c r="AH112" s="92">
        <f t="shared" si="67"/>
        <v>0</v>
      </c>
      <c r="AI112" s="97" t="e">
        <f t="shared" si="68"/>
        <v>#DIV/0!</v>
      </c>
      <c r="AK112" s="25">
        <f t="shared" si="69"/>
        <v>0</v>
      </c>
      <c r="AL112" s="25"/>
      <c r="AM112" s="25"/>
      <c r="AN112" s="25"/>
      <c r="AO112" s="33"/>
      <c r="AP112" s="33"/>
      <c r="AQ112" s="33"/>
    </row>
    <row r="113" spans="1:43" s="4" customFormat="1" ht="25.5" customHeight="1">
      <c r="A113" s="13" t="s">
        <v>60</v>
      </c>
      <c r="B113" s="12" t="s">
        <v>30</v>
      </c>
      <c r="C113" s="211" t="s">
        <v>9</v>
      </c>
      <c r="D113" s="25">
        <f t="shared" si="66"/>
        <v>1730.3571428571427</v>
      </c>
      <c r="E113" s="25">
        <v>162.16557501037255</v>
      </c>
      <c r="F113" s="25">
        <v>223.62178884291802</v>
      </c>
      <c r="G113" s="33">
        <v>1229.2330535988931</v>
      </c>
      <c r="H113" s="33">
        <v>115.33672540495894</v>
      </c>
      <c r="K113" s="25">
        <v>903.125</v>
      </c>
      <c r="L113" s="25">
        <v>65.980066527090543</v>
      </c>
      <c r="M113" s="25">
        <v>107.12637877731679</v>
      </c>
      <c r="N113" s="321">
        <f>K113-L113-M113-O113</f>
        <v>695.21881453317656</v>
      </c>
      <c r="O113" s="25">
        <v>34.7997401624161</v>
      </c>
      <c r="Q113" s="15"/>
      <c r="R113" s="326">
        <v>903.125</v>
      </c>
      <c r="S113" s="327">
        <f t="shared" si="45"/>
        <v>0</v>
      </c>
      <c r="T113" s="15"/>
      <c r="U113" s="327">
        <f t="shared" si="46"/>
        <v>0</v>
      </c>
      <c r="AG113" s="92" t="e">
        <f>#REF!</f>
        <v>#REF!</v>
      </c>
      <c r="AH113" s="92" t="e">
        <f t="shared" si="67"/>
        <v>#REF!</v>
      </c>
      <c r="AI113" s="97" t="e">
        <f t="shared" si="68"/>
        <v>#REF!</v>
      </c>
      <c r="AK113" s="25" t="e">
        <f t="shared" si="69"/>
        <v>#REF!</v>
      </c>
      <c r="AL113" s="25" t="e">
        <f>#REF!</f>
        <v>#REF!</v>
      </c>
      <c r="AM113" s="25" t="e">
        <f>#REF!</f>
        <v>#REF!</v>
      </c>
      <c r="AN113" s="25" t="e">
        <f>#REF!</f>
        <v>#REF!</v>
      </c>
      <c r="AO113" s="25" t="e">
        <f>#REF!</f>
        <v>#REF!</v>
      </c>
      <c r="AP113" s="25" t="e">
        <f>#REF!</f>
        <v>#REF!</v>
      </c>
      <c r="AQ113" s="25" t="e">
        <f>#REF!</f>
        <v>#REF!</v>
      </c>
    </row>
    <row r="114" spans="1:43" s="4" customFormat="1" ht="26.25" customHeight="1">
      <c r="A114" s="13" t="s">
        <v>61</v>
      </c>
      <c r="B114" s="12" t="s">
        <v>62</v>
      </c>
      <c r="C114" s="211" t="s">
        <v>9</v>
      </c>
      <c r="D114" s="25">
        <f>SUM(D115:D116)</f>
        <v>296.57707597199999</v>
      </c>
      <c r="E114" s="25">
        <f>SUM(E115:E116)</f>
        <v>27.794604286419837</v>
      </c>
      <c r="F114" s="25">
        <f>SUM(F115:F116)</f>
        <v>38.327981325954553</v>
      </c>
      <c r="G114" s="25">
        <f>SUM(G115:G116)</f>
        <v>210.68618477370052</v>
      </c>
      <c r="H114" s="25">
        <f>SUM(H115:H116)</f>
        <v>19.768305585925077</v>
      </c>
      <c r="K114" s="25">
        <f>SUM(K115:K116)</f>
        <v>296.57707597200005</v>
      </c>
      <c r="L114" s="25">
        <f>SUM(L115:L116)</f>
        <v>21.66718361582566</v>
      </c>
      <c r="M114" s="25">
        <f>SUM(M115:M116)</f>
        <v>35.179214590721699</v>
      </c>
      <c r="N114" s="25">
        <f>SUM(N115:N116)</f>
        <v>228.30279659512217</v>
      </c>
      <c r="O114" s="25">
        <f>SUM(O115:O116)</f>
        <v>11.427881170330508</v>
      </c>
      <c r="Q114" s="15"/>
      <c r="R114" s="326">
        <v>296.57707597200005</v>
      </c>
      <c r="S114" s="327">
        <f t="shared" si="45"/>
        <v>0</v>
      </c>
      <c r="T114" s="15"/>
      <c r="U114" s="327">
        <f t="shared" si="46"/>
        <v>0</v>
      </c>
      <c r="AG114" s="101" t="e">
        <f>SUM(AG115:AG116)</f>
        <v>#REF!</v>
      </c>
      <c r="AH114" s="92" t="e">
        <f t="shared" si="67"/>
        <v>#REF!</v>
      </c>
      <c r="AI114" s="97" t="e">
        <f t="shared" si="68"/>
        <v>#REF!</v>
      </c>
      <c r="AK114" s="25" t="e">
        <f t="shared" ref="AK114:AQ114" si="72">SUM(AK115:AK116)</f>
        <v>#REF!</v>
      </c>
      <c r="AL114" s="25" t="e">
        <f t="shared" si="72"/>
        <v>#REF!</v>
      </c>
      <c r="AM114" s="25" t="e">
        <f t="shared" si="72"/>
        <v>#REF!</v>
      </c>
      <c r="AN114" s="25" t="e">
        <f t="shared" si="72"/>
        <v>#REF!</v>
      </c>
      <c r="AO114" s="25" t="e">
        <f t="shared" si="72"/>
        <v>#REF!</v>
      </c>
      <c r="AP114" s="25" t="e">
        <f t="shared" si="72"/>
        <v>#REF!</v>
      </c>
      <c r="AQ114" s="25" t="e">
        <f t="shared" si="72"/>
        <v>#REF!</v>
      </c>
    </row>
    <row r="115" spans="1:43" s="4" customFormat="1" ht="20.25" customHeight="1" outlineLevel="1">
      <c r="A115" s="13"/>
      <c r="B115" s="18" t="s">
        <v>63</v>
      </c>
      <c r="C115" s="361" t="s">
        <v>9</v>
      </c>
      <c r="D115" s="28">
        <f>SUM(E115:H115)</f>
        <v>29.084922371999994</v>
      </c>
      <c r="E115" s="28">
        <v>2.7257801547254488</v>
      </c>
      <c r="F115" s="28">
        <v>3.7587745374025445</v>
      </c>
      <c r="G115" s="29">
        <v>20.661716044346107</v>
      </c>
      <c r="H115" s="29">
        <v>1.9386516355258927</v>
      </c>
      <c r="I115" s="214"/>
      <c r="J115" s="214"/>
      <c r="K115" s="28">
        <v>29.084922371999994</v>
      </c>
      <c r="L115" s="28">
        <v>2.124872097483542</v>
      </c>
      <c r="M115" s="28">
        <v>3.4499791399105622</v>
      </c>
      <c r="N115" s="320">
        <f>K115-L115-M115-O115</f>
        <v>22.38935391252739</v>
      </c>
      <c r="O115" s="28">
        <v>1.1207172220784971</v>
      </c>
      <c r="Q115" s="15"/>
      <c r="R115" s="326">
        <v>29.084922371999994</v>
      </c>
      <c r="S115" s="327">
        <f t="shared" si="45"/>
        <v>0</v>
      </c>
      <c r="T115" s="15"/>
      <c r="U115" s="327">
        <f t="shared" si="46"/>
        <v>0</v>
      </c>
      <c r="AG115" s="93" t="e">
        <f>#REF!</f>
        <v>#REF!</v>
      </c>
      <c r="AH115" s="93" t="e">
        <f t="shared" si="67"/>
        <v>#REF!</v>
      </c>
      <c r="AI115" s="97" t="e">
        <f t="shared" si="68"/>
        <v>#REF!</v>
      </c>
      <c r="AK115" s="28" t="e">
        <f t="shared" ref="AK115:AK134" si="73">SUM(AL115:AQ115)</f>
        <v>#REF!</v>
      </c>
      <c r="AL115" s="28" t="e">
        <f>#REF!</f>
        <v>#REF!</v>
      </c>
      <c r="AM115" s="28" t="e">
        <f>#REF!</f>
        <v>#REF!</v>
      </c>
      <c r="AN115" s="28" t="e">
        <f>#REF!</f>
        <v>#REF!</v>
      </c>
      <c r="AO115" s="28" t="e">
        <f>#REF!</f>
        <v>#REF!</v>
      </c>
      <c r="AP115" s="28" t="e">
        <f>#REF!</f>
        <v>#REF!</v>
      </c>
      <c r="AQ115" s="28" t="e">
        <f>#REF!</f>
        <v>#REF!</v>
      </c>
    </row>
    <row r="116" spans="1:43" s="4" customFormat="1" ht="20.25" customHeight="1" outlineLevel="1">
      <c r="A116" s="13"/>
      <c r="B116" s="18" t="s">
        <v>64</v>
      </c>
      <c r="C116" s="361" t="s">
        <v>9</v>
      </c>
      <c r="D116" s="28">
        <f>SUM(E116:H116)</f>
        <v>267.49215359999999</v>
      </c>
      <c r="E116" s="28">
        <v>25.068824131694388</v>
      </c>
      <c r="F116" s="28">
        <v>34.569206788552009</v>
      </c>
      <c r="G116" s="29">
        <v>190.0244687293544</v>
      </c>
      <c r="H116" s="29">
        <v>17.829653950399184</v>
      </c>
      <c r="I116" s="214"/>
      <c r="J116" s="214"/>
      <c r="K116" s="28">
        <v>267.49215360000005</v>
      </c>
      <c r="L116" s="28">
        <v>19.542311518342117</v>
      </c>
      <c r="M116" s="28">
        <v>31.729235450811139</v>
      </c>
      <c r="N116" s="320">
        <f>K116-L116-M116-O116</f>
        <v>205.91344268259479</v>
      </c>
      <c r="O116" s="28">
        <v>10.307163948252011</v>
      </c>
      <c r="Q116" s="15"/>
      <c r="R116" s="326">
        <v>267.49215360000005</v>
      </c>
      <c r="S116" s="327">
        <f t="shared" si="45"/>
        <v>0</v>
      </c>
      <c r="T116" s="15"/>
      <c r="U116" s="327">
        <f t="shared" si="46"/>
        <v>0</v>
      </c>
      <c r="AG116" s="93" t="e">
        <f>#REF!</f>
        <v>#REF!</v>
      </c>
      <c r="AH116" s="93" t="e">
        <f t="shared" si="67"/>
        <v>#REF!</v>
      </c>
      <c r="AI116" s="97" t="e">
        <f t="shared" si="68"/>
        <v>#REF!</v>
      </c>
      <c r="AK116" s="28" t="e">
        <f t="shared" si="73"/>
        <v>#REF!</v>
      </c>
      <c r="AL116" s="28" t="e">
        <f>#REF!</f>
        <v>#REF!</v>
      </c>
      <c r="AM116" s="28" t="e">
        <f>#REF!</f>
        <v>#REF!</v>
      </c>
      <c r="AN116" s="28" t="e">
        <f>#REF!</f>
        <v>#REF!</v>
      </c>
      <c r="AO116" s="28" t="e">
        <f>#REF!</f>
        <v>#REF!</v>
      </c>
      <c r="AP116" s="28" t="e">
        <f>#REF!</f>
        <v>#REF!</v>
      </c>
      <c r="AQ116" s="28" t="e">
        <f>#REF!</f>
        <v>#REF!</v>
      </c>
    </row>
    <row r="117" spans="1:43" s="4" customFormat="1" ht="27" customHeight="1">
      <c r="A117" s="13" t="s">
        <v>120</v>
      </c>
      <c r="B117" s="12" t="s">
        <v>65</v>
      </c>
      <c r="C117" s="361" t="s">
        <v>9</v>
      </c>
      <c r="D117" s="25">
        <f>SUM(D118:D134)</f>
        <v>17169.74545690868</v>
      </c>
      <c r="E117" s="25">
        <f>SUM(E118:E134)</f>
        <v>1735.4820130193887</v>
      </c>
      <c r="F117" s="25">
        <f>SUM(F118:F134)</f>
        <v>2268.1210550759251</v>
      </c>
      <c r="G117" s="25">
        <f>SUM(G118:G134)</f>
        <v>12103.674563862352</v>
      </c>
      <c r="H117" s="25">
        <f>SUM(H118:H134)</f>
        <v>1062.4678249510157</v>
      </c>
      <c r="K117" s="25">
        <f>SUM(K118:K134)</f>
        <v>16767.959742622967</v>
      </c>
      <c r="L117" s="25">
        <f>SUM(L118:L134)</f>
        <v>1374.9508331184411</v>
      </c>
      <c r="M117" s="25">
        <f>SUM(M118:M134)</f>
        <v>2018.3508103502013</v>
      </c>
      <c r="N117" s="25">
        <f>SUM(N118:N134)</f>
        <v>12779.599084990392</v>
      </c>
      <c r="O117" s="25">
        <f>SUM(O118:O134)</f>
        <v>595.05901416393147</v>
      </c>
      <c r="Q117" s="15"/>
      <c r="R117" s="326">
        <v>16767.959742622967</v>
      </c>
      <c r="S117" s="327">
        <f t="shared" si="45"/>
        <v>0</v>
      </c>
      <c r="T117" s="15"/>
      <c r="U117" s="327">
        <f t="shared" si="46"/>
        <v>0</v>
      </c>
      <c r="AG117" s="101" t="e">
        <f>SUM(AG118:AG134)</f>
        <v>#REF!</v>
      </c>
      <c r="AH117" s="92" t="e">
        <f t="shared" si="67"/>
        <v>#REF!</v>
      </c>
      <c r="AI117" s="97" t="e">
        <f t="shared" si="68"/>
        <v>#REF!</v>
      </c>
      <c r="AK117" s="25" t="e">
        <f t="shared" ref="AK117:AQ117" si="74">SUM(AK118:AK134)</f>
        <v>#REF!</v>
      </c>
      <c r="AL117" s="25" t="e">
        <f t="shared" si="74"/>
        <v>#REF!</v>
      </c>
      <c r="AM117" s="25" t="e">
        <f t="shared" si="74"/>
        <v>#REF!</v>
      </c>
      <c r="AN117" s="25" t="e">
        <f t="shared" si="74"/>
        <v>#REF!</v>
      </c>
      <c r="AO117" s="25" t="e">
        <f t="shared" si="74"/>
        <v>#REF!</v>
      </c>
      <c r="AP117" s="25" t="e">
        <f t="shared" si="74"/>
        <v>#REF!</v>
      </c>
      <c r="AQ117" s="25" t="e">
        <f t="shared" si="74"/>
        <v>#REF!</v>
      </c>
    </row>
    <row r="118" spans="1:43" s="4" customFormat="1" ht="19.5" customHeight="1" outlineLevel="1">
      <c r="A118" s="13"/>
      <c r="B118" s="18" t="s">
        <v>98</v>
      </c>
      <c r="C118" s="361" t="s">
        <v>9</v>
      </c>
      <c r="D118" s="28">
        <f t="shared" ref="D118:D135" si="75">SUM(E118:H118)</f>
        <v>1089.1199999999999</v>
      </c>
      <c r="E118" s="28">
        <v>102.07012568727171</v>
      </c>
      <c r="F118" s="28">
        <v>140.75184632835436</v>
      </c>
      <c r="G118" s="29">
        <v>773.70287912069227</v>
      </c>
      <c r="H118" s="29">
        <v>72.595148863681501</v>
      </c>
      <c r="I118" s="214"/>
      <c r="J118" s="214"/>
      <c r="K118" s="28">
        <v>1089.1200000000001</v>
      </c>
      <c r="L118" s="28">
        <v>79.568398677907112</v>
      </c>
      <c r="M118" s="28">
        <v>129.18863020506714</v>
      </c>
      <c r="N118" s="320">
        <f t="shared" ref="N118:N132" si="76">K118-L118-M118-O118</f>
        <v>838.3963629446348</v>
      </c>
      <c r="O118" s="28">
        <v>41.966608172391005</v>
      </c>
      <c r="Q118" s="15"/>
      <c r="R118" s="326">
        <v>1089.1200000000001</v>
      </c>
      <c r="S118" s="327">
        <f t="shared" si="45"/>
        <v>0</v>
      </c>
      <c r="T118" s="15"/>
      <c r="U118" s="327">
        <f t="shared" si="46"/>
        <v>0</v>
      </c>
      <c r="AG118" s="93" t="e">
        <f>#REF!</f>
        <v>#REF!</v>
      </c>
      <c r="AH118" s="93" t="e">
        <f t="shared" si="67"/>
        <v>#REF!</v>
      </c>
      <c r="AI118" s="97" t="e">
        <f t="shared" si="68"/>
        <v>#REF!</v>
      </c>
      <c r="AK118" s="28" t="e">
        <f t="shared" si="73"/>
        <v>#REF!</v>
      </c>
      <c r="AL118" s="28" t="e">
        <f>#REF!</f>
        <v>#REF!</v>
      </c>
      <c r="AM118" s="28" t="e">
        <f>#REF!</f>
        <v>#REF!</v>
      </c>
      <c r="AN118" s="28" t="e">
        <f>#REF!</f>
        <v>#REF!</v>
      </c>
      <c r="AO118" s="28" t="e">
        <f>#REF!</f>
        <v>#REF!</v>
      </c>
      <c r="AP118" s="28" t="e">
        <f>#REF!</f>
        <v>#REF!</v>
      </c>
      <c r="AQ118" s="28" t="e">
        <f>#REF!</f>
        <v>#REF!</v>
      </c>
    </row>
    <row r="119" spans="1:43" s="4" customFormat="1" ht="36.75" customHeight="1" outlineLevel="1">
      <c r="A119" s="13"/>
      <c r="B119" s="18" t="s">
        <v>99</v>
      </c>
      <c r="C119" s="361" t="s">
        <v>9</v>
      </c>
      <c r="D119" s="28">
        <f t="shared" si="75"/>
        <v>158.00000000000003</v>
      </c>
      <c r="E119" s="28">
        <v>14.807440739853213</v>
      </c>
      <c r="F119" s="28">
        <v>20.419046312509174</v>
      </c>
      <c r="G119" s="29">
        <v>112.24204394471629</v>
      </c>
      <c r="H119" s="29">
        <v>10.531469002921328</v>
      </c>
      <c r="I119" s="214"/>
      <c r="J119" s="214"/>
      <c r="K119" s="28">
        <v>158</v>
      </c>
      <c r="L119" s="28">
        <v>11.543087071313833</v>
      </c>
      <c r="M119" s="28">
        <v>18.741556093360334</v>
      </c>
      <c r="N119" s="320">
        <f t="shared" si="76"/>
        <v>121.62720852179034</v>
      </c>
      <c r="O119" s="28">
        <v>6.0881483135354957</v>
      </c>
      <c r="Q119" s="15"/>
      <c r="R119" s="326">
        <v>158</v>
      </c>
      <c r="S119" s="327">
        <f t="shared" si="45"/>
        <v>0</v>
      </c>
      <c r="T119" s="15"/>
      <c r="U119" s="327">
        <f t="shared" si="46"/>
        <v>0</v>
      </c>
      <c r="AG119" s="93" t="e">
        <f>#REF!</f>
        <v>#REF!</v>
      </c>
      <c r="AH119" s="93" t="e">
        <f t="shared" si="67"/>
        <v>#REF!</v>
      </c>
      <c r="AI119" s="97" t="e">
        <f t="shared" si="68"/>
        <v>#REF!</v>
      </c>
      <c r="AK119" s="28" t="e">
        <f t="shared" si="73"/>
        <v>#REF!</v>
      </c>
      <c r="AL119" s="28" t="e">
        <f>#REF!</f>
        <v>#REF!</v>
      </c>
      <c r="AM119" s="28" t="e">
        <f>#REF!</f>
        <v>#REF!</v>
      </c>
      <c r="AN119" s="28" t="e">
        <f>#REF!</f>
        <v>#REF!</v>
      </c>
      <c r="AO119" s="28" t="e">
        <f>#REF!</f>
        <v>#REF!</v>
      </c>
      <c r="AP119" s="28" t="e">
        <f>#REF!</f>
        <v>#REF!</v>
      </c>
      <c r="AQ119" s="28" t="e">
        <f>#REF!</f>
        <v>#REF!</v>
      </c>
    </row>
    <row r="120" spans="1:43" s="4" customFormat="1" ht="19.5" customHeight="1" outlineLevel="1">
      <c r="A120" s="13"/>
      <c r="B120" s="18" t="s">
        <v>162</v>
      </c>
      <c r="C120" s="361" t="s">
        <v>9</v>
      </c>
      <c r="D120" s="28">
        <f t="shared" si="75"/>
        <v>463.51600000000008</v>
      </c>
      <c r="E120" s="28">
        <v>43.439782923884827</v>
      </c>
      <c r="F120" s="28">
        <v>59.902244750563305</v>
      </c>
      <c r="G120" s="29">
        <v>329.27837494353872</v>
      </c>
      <c r="H120" s="29">
        <v>30.895597382013182</v>
      </c>
      <c r="I120" s="214"/>
      <c r="J120" s="214"/>
      <c r="K120" s="28">
        <v>463.51599999999996</v>
      </c>
      <c r="L120" s="28">
        <v>33.863326246500648</v>
      </c>
      <c r="M120" s="28">
        <v>54.981083001076001</v>
      </c>
      <c r="N120" s="320">
        <f t="shared" si="76"/>
        <v>356.81112142522886</v>
      </c>
      <c r="O120" s="28">
        <v>17.860469327194419</v>
      </c>
      <c r="Q120" s="15"/>
      <c r="R120" s="326">
        <v>463.51599999999996</v>
      </c>
      <c r="S120" s="327">
        <f t="shared" si="45"/>
        <v>0</v>
      </c>
      <c r="T120" s="15"/>
      <c r="U120" s="327">
        <f t="shared" si="46"/>
        <v>0</v>
      </c>
      <c r="AG120" s="93" t="e">
        <f>#REF!</f>
        <v>#REF!</v>
      </c>
      <c r="AH120" s="93" t="e">
        <f t="shared" si="67"/>
        <v>#REF!</v>
      </c>
      <c r="AI120" s="97" t="e">
        <f t="shared" si="68"/>
        <v>#REF!</v>
      </c>
      <c r="AK120" s="28" t="e">
        <f t="shared" si="73"/>
        <v>#REF!</v>
      </c>
      <c r="AL120" s="28" t="e">
        <f>#REF!</f>
        <v>#REF!</v>
      </c>
      <c r="AM120" s="28" t="e">
        <f>#REF!</f>
        <v>#REF!</v>
      </c>
      <c r="AN120" s="28" t="e">
        <f>#REF!</f>
        <v>#REF!</v>
      </c>
      <c r="AO120" s="28" t="e">
        <f>#REF!</f>
        <v>#REF!</v>
      </c>
      <c r="AP120" s="28" t="e">
        <f>#REF!</f>
        <v>#REF!</v>
      </c>
      <c r="AQ120" s="28" t="e">
        <f>#REF!</f>
        <v>#REF!</v>
      </c>
    </row>
    <row r="121" spans="1:43" s="4" customFormat="1" ht="36.75" customHeight="1" outlineLevel="1">
      <c r="A121" s="13"/>
      <c r="B121" s="18" t="s">
        <v>100</v>
      </c>
      <c r="C121" s="361" t="s">
        <v>9</v>
      </c>
      <c r="D121" s="28">
        <f t="shared" si="75"/>
        <v>2749.6089285714284</v>
      </c>
      <c r="E121" s="28">
        <v>257.68779283286528</v>
      </c>
      <c r="F121" s="28">
        <v>355.34425350499191</v>
      </c>
      <c r="G121" s="29">
        <v>1953.3020645031552</v>
      </c>
      <c r="H121" s="29">
        <v>183.27481773041598</v>
      </c>
      <c r="I121" s="214"/>
      <c r="J121" s="214"/>
      <c r="K121" s="28">
        <v>2749.6089285714284</v>
      </c>
      <c r="L121" s="28">
        <v>200.87959034532872</v>
      </c>
      <c r="M121" s="28">
        <v>326.15158208623944</v>
      </c>
      <c r="N121" s="320">
        <f t="shared" si="76"/>
        <v>2116.6282184097063</v>
      </c>
      <c r="O121" s="28">
        <v>105.94953773015366</v>
      </c>
      <c r="Q121" s="15"/>
      <c r="R121" s="326">
        <v>2749.6089285714284</v>
      </c>
      <c r="S121" s="327">
        <f t="shared" si="45"/>
        <v>0</v>
      </c>
      <c r="T121" s="15"/>
      <c r="U121" s="327">
        <f t="shared" si="46"/>
        <v>0</v>
      </c>
      <c r="AG121" s="93" t="e">
        <f>#REF!</f>
        <v>#REF!</v>
      </c>
      <c r="AH121" s="93" t="e">
        <f t="shared" si="67"/>
        <v>#REF!</v>
      </c>
      <c r="AI121" s="97" t="e">
        <f t="shared" si="68"/>
        <v>#REF!</v>
      </c>
      <c r="AK121" s="28" t="e">
        <f t="shared" si="73"/>
        <v>#REF!</v>
      </c>
      <c r="AL121" s="28" t="e">
        <f>#REF!</f>
        <v>#REF!</v>
      </c>
      <c r="AM121" s="28" t="e">
        <f>#REF!</f>
        <v>#REF!</v>
      </c>
      <c r="AN121" s="28" t="e">
        <f>#REF!</f>
        <v>#REF!</v>
      </c>
      <c r="AO121" s="28" t="e">
        <f>#REF!</f>
        <v>#REF!</v>
      </c>
      <c r="AP121" s="28" t="e">
        <f>#REF!</f>
        <v>#REF!</v>
      </c>
      <c r="AQ121" s="28" t="e">
        <f>#REF!</f>
        <v>#REF!</v>
      </c>
    </row>
    <row r="122" spans="1:43" s="4" customFormat="1" ht="19.5" customHeight="1" outlineLevel="1">
      <c r="A122" s="13"/>
      <c r="B122" s="18" t="s">
        <v>95</v>
      </c>
      <c r="C122" s="361" t="s">
        <v>9</v>
      </c>
      <c r="D122" s="28">
        <f t="shared" si="75"/>
        <v>69.40000000000002</v>
      </c>
      <c r="E122" s="28">
        <v>11.158977475419155</v>
      </c>
      <c r="F122" s="28">
        <v>10.781153548771671</v>
      </c>
      <c r="G122" s="29">
        <v>45.853843616918184</v>
      </c>
      <c r="H122" s="29">
        <v>1.6060253588910109</v>
      </c>
      <c r="I122" s="214"/>
      <c r="J122" s="214"/>
      <c r="K122" s="28">
        <v>69.399999999999991</v>
      </c>
      <c r="L122" s="28">
        <v>10.592905016021051</v>
      </c>
      <c r="M122" s="28">
        <v>9.3142414136490022</v>
      </c>
      <c r="N122" s="320">
        <f t="shared" si="76"/>
        <v>48.699331314023659</v>
      </c>
      <c r="O122" s="28">
        <v>0.79352225630628381</v>
      </c>
      <c r="Q122" s="15"/>
      <c r="R122" s="326">
        <v>69.399999999999991</v>
      </c>
      <c r="S122" s="327">
        <f t="shared" si="45"/>
        <v>0</v>
      </c>
      <c r="T122" s="15"/>
      <c r="U122" s="327">
        <f t="shared" si="46"/>
        <v>0</v>
      </c>
      <c r="AG122" s="93" t="e">
        <f>#REF!</f>
        <v>#REF!</v>
      </c>
      <c r="AH122" s="93" t="e">
        <f t="shared" si="67"/>
        <v>#REF!</v>
      </c>
      <c r="AI122" s="97" t="e">
        <f t="shared" si="68"/>
        <v>#REF!</v>
      </c>
      <c r="AK122" s="28" t="e">
        <f t="shared" si="73"/>
        <v>#REF!</v>
      </c>
      <c r="AL122" s="28" t="e">
        <f>#REF!</f>
        <v>#REF!</v>
      </c>
      <c r="AM122" s="28" t="e">
        <f>#REF!</f>
        <v>#REF!</v>
      </c>
      <c r="AN122" s="28" t="e">
        <f>#REF!</f>
        <v>#REF!</v>
      </c>
      <c r="AO122" s="28" t="e">
        <f>#REF!</f>
        <v>#REF!</v>
      </c>
      <c r="AP122" s="28" t="e">
        <f>#REF!</f>
        <v>#REF!</v>
      </c>
      <c r="AQ122" s="28" t="e">
        <f>#REF!</f>
        <v>#REF!</v>
      </c>
    </row>
    <row r="123" spans="1:43" s="4" customFormat="1" ht="19.5" customHeight="1" outlineLevel="1">
      <c r="A123" s="13"/>
      <c r="B123" s="18" t="s">
        <v>121</v>
      </c>
      <c r="C123" s="361" t="s">
        <v>9</v>
      </c>
      <c r="D123" s="28">
        <f t="shared" si="75"/>
        <v>1457.6375</v>
      </c>
      <c r="E123" s="28">
        <v>136.60684114834044</v>
      </c>
      <c r="F123" s="28">
        <v>188.37701024905121</v>
      </c>
      <c r="G123" s="29">
        <v>1035.4950147497873</v>
      </c>
      <c r="H123" s="29">
        <v>97.15863385282114</v>
      </c>
      <c r="I123" s="214"/>
      <c r="J123" s="214"/>
      <c r="K123" s="28">
        <v>1457.6374999999998</v>
      </c>
      <c r="L123" s="28">
        <v>106.49137076526719</v>
      </c>
      <c r="M123" s="28">
        <v>172.9012339875666</v>
      </c>
      <c r="N123" s="320">
        <f t="shared" si="76"/>
        <v>1122.0783554536779</v>
      </c>
      <c r="O123" s="28">
        <v>56.166539793487935</v>
      </c>
      <c r="Q123" s="15"/>
      <c r="R123" s="326">
        <v>1457.6374999999998</v>
      </c>
      <c r="S123" s="327">
        <f t="shared" si="45"/>
        <v>0</v>
      </c>
      <c r="T123" s="15"/>
      <c r="U123" s="327">
        <f t="shared" si="46"/>
        <v>0</v>
      </c>
      <c r="AG123" s="93" t="e">
        <f>#REF!</f>
        <v>#REF!</v>
      </c>
      <c r="AH123" s="93" t="e">
        <f t="shared" si="67"/>
        <v>#REF!</v>
      </c>
      <c r="AI123" s="97" t="e">
        <f t="shared" si="68"/>
        <v>#REF!</v>
      </c>
      <c r="AK123" s="28" t="e">
        <f t="shared" si="73"/>
        <v>#REF!</v>
      </c>
      <c r="AL123" s="28" t="e">
        <f>#REF!</f>
        <v>#REF!</v>
      </c>
      <c r="AM123" s="28" t="e">
        <f>#REF!</f>
        <v>#REF!</v>
      </c>
      <c r="AN123" s="28" t="e">
        <f>#REF!</f>
        <v>#REF!</v>
      </c>
      <c r="AO123" s="28" t="e">
        <f>#REF!</f>
        <v>#REF!</v>
      </c>
      <c r="AP123" s="28" t="e">
        <f>#REF!</f>
        <v>#REF!</v>
      </c>
      <c r="AQ123" s="28" t="e">
        <f>#REF!</f>
        <v>#REF!</v>
      </c>
    </row>
    <row r="124" spans="1:43" s="4" customFormat="1" ht="19.5" customHeight="1" outlineLevel="1">
      <c r="A124" s="13"/>
      <c r="B124" s="18" t="s">
        <v>101</v>
      </c>
      <c r="C124" s="361" t="s">
        <v>9</v>
      </c>
      <c r="D124" s="28">
        <f t="shared" si="75"/>
        <v>438.87040000000002</v>
      </c>
      <c r="E124" s="28">
        <v>41.130047091618202</v>
      </c>
      <c r="F124" s="28">
        <v>56.717183688540672</v>
      </c>
      <c r="G124" s="29">
        <v>311.77032103060264</v>
      </c>
      <c r="H124" s="29">
        <v>29.252848189238513</v>
      </c>
      <c r="I124" s="214"/>
      <c r="J124" s="214"/>
      <c r="K124" s="28">
        <v>438.8703999999999</v>
      </c>
      <c r="L124" s="28">
        <v>32.062780001407148</v>
      </c>
      <c r="M124" s="28">
        <v>52.057684932376496</v>
      </c>
      <c r="N124" s="320">
        <f t="shared" si="76"/>
        <v>337.83912439773115</v>
      </c>
      <c r="O124" s="28">
        <v>16.910810668485109</v>
      </c>
      <c r="Q124" s="15"/>
      <c r="R124" s="326">
        <v>438.8703999999999</v>
      </c>
      <c r="S124" s="327">
        <f t="shared" si="45"/>
        <v>0</v>
      </c>
      <c r="T124" s="15"/>
      <c r="U124" s="327">
        <f t="shared" si="46"/>
        <v>0</v>
      </c>
      <c r="AG124" s="93" t="e">
        <f>#REF!</f>
        <v>#REF!</v>
      </c>
      <c r="AH124" s="93" t="e">
        <f t="shared" si="67"/>
        <v>#REF!</v>
      </c>
      <c r="AI124" s="97" t="e">
        <f t="shared" si="68"/>
        <v>#REF!</v>
      </c>
      <c r="AK124" s="28" t="e">
        <f t="shared" si="73"/>
        <v>#REF!</v>
      </c>
      <c r="AL124" s="28" t="e">
        <f>#REF!</f>
        <v>#REF!</v>
      </c>
      <c r="AM124" s="28" t="e">
        <f>#REF!</f>
        <v>#REF!</v>
      </c>
      <c r="AN124" s="28" t="e">
        <f>#REF!</f>
        <v>#REF!</v>
      </c>
      <c r="AO124" s="28" t="e">
        <f>#REF!</f>
        <v>#REF!</v>
      </c>
      <c r="AP124" s="28" t="e">
        <f>#REF!</f>
        <v>#REF!</v>
      </c>
      <c r="AQ124" s="28" t="e">
        <f>#REF!</f>
        <v>#REF!</v>
      </c>
    </row>
    <row r="125" spans="1:43" s="4" customFormat="1" ht="19.5" customHeight="1" outlineLevel="1">
      <c r="A125" s="13"/>
      <c r="B125" s="18" t="s">
        <v>102</v>
      </c>
      <c r="C125" s="361" t="s">
        <v>9</v>
      </c>
      <c r="D125" s="28">
        <f t="shared" si="75"/>
        <v>1899.8759999999995</v>
      </c>
      <c r="E125" s="28">
        <v>178.05253976626179</v>
      </c>
      <c r="F125" s="28">
        <v>245.52946855711818</v>
      </c>
      <c r="G125" s="29">
        <v>1349.6580093766565</v>
      </c>
      <c r="H125" s="29">
        <v>126.63598229996303</v>
      </c>
      <c r="I125" s="214"/>
      <c r="J125" s="214"/>
      <c r="K125" s="28">
        <v>1899.876</v>
      </c>
      <c r="L125" s="28">
        <v>138.80021577657874</v>
      </c>
      <c r="M125" s="28">
        <v>225.3584343318295</v>
      </c>
      <c r="N125" s="320">
        <f t="shared" si="76"/>
        <v>1462.5102178325626</v>
      </c>
      <c r="O125" s="28">
        <v>73.207132059028865</v>
      </c>
      <c r="Q125" s="15"/>
      <c r="R125" s="326">
        <v>1899.876</v>
      </c>
      <c r="S125" s="327">
        <f t="shared" si="45"/>
        <v>0</v>
      </c>
      <c r="T125" s="15"/>
      <c r="U125" s="327">
        <f t="shared" si="46"/>
        <v>0</v>
      </c>
      <c r="AG125" s="93" t="e">
        <f>#REF!</f>
        <v>#REF!</v>
      </c>
      <c r="AH125" s="93" t="e">
        <f t="shared" si="67"/>
        <v>#REF!</v>
      </c>
      <c r="AI125" s="97" t="e">
        <f t="shared" si="68"/>
        <v>#REF!</v>
      </c>
      <c r="AK125" s="28" t="e">
        <f t="shared" si="73"/>
        <v>#REF!</v>
      </c>
      <c r="AL125" s="28" t="e">
        <f>#REF!</f>
        <v>#REF!</v>
      </c>
      <c r="AM125" s="28" t="e">
        <f>#REF!</f>
        <v>#REF!</v>
      </c>
      <c r="AN125" s="28" t="e">
        <f>#REF!</f>
        <v>#REF!</v>
      </c>
      <c r="AO125" s="28" t="e">
        <f>#REF!</f>
        <v>#REF!</v>
      </c>
      <c r="AP125" s="28" t="e">
        <f>#REF!</f>
        <v>#REF!</v>
      </c>
      <c r="AQ125" s="28" t="e">
        <f>#REF!</f>
        <v>#REF!</v>
      </c>
    </row>
    <row r="126" spans="1:43" s="4" customFormat="1" ht="19.5" customHeight="1" outlineLevel="1">
      <c r="A126" s="13"/>
      <c r="B126" s="18" t="s">
        <v>103</v>
      </c>
      <c r="C126" s="361" t="s">
        <v>9</v>
      </c>
      <c r="D126" s="28">
        <f t="shared" si="75"/>
        <v>6428.5714285714266</v>
      </c>
      <c r="E126" s="28">
        <v>602.47272449673994</v>
      </c>
      <c r="F126" s="28">
        <v>830.79302356502035</v>
      </c>
      <c r="G126" s="29">
        <v>4566.8101062497572</v>
      </c>
      <c r="H126" s="29">
        <v>428.49557425990929</v>
      </c>
      <c r="I126" s="214"/>
      <c r="J126" s="214"/>
      <c r="K126" s="28">
        <v>6026.7857142857138</v>
      </c>
      <c r="L126" s="28">
        <v>440.30197633006537</v>
      </c>
      <c r="M126" s="28">
        <v>714.8819147275218</v>
      </c>
      <c r="N126" s="320">
        <f t="shared" si="76"/>
        <v>4639.3741948580737</v>
      </c>
      <c r="O126" s="28">
        <v>232.22762837005303</v>
      </c>
      <c r="Q126" s="15"/>
      <c r="R126" s="326">
        <v>6026.7857142857138</v>
      </c>
      <c r="S126" s="327">
        <f t="shared" si="45"/>
        <v>0</v>
      </c>
      <c r="T126" s="15"/>
      <c r="U126" s="327">
        <f t="shared" si="46"/>
        <v>0</v>
      </c>
      <c r="AG126" s="93" t="e">
        <f>#REF!</f>
        <v>#REF!</v>
      </c>
      <c r="AH126" s="93" t="e">
        <f t="shared" si="67"/>
        <v>#REF!</v>
      </c>
      <c r="AI126" s="97" t="e">
        <f t="shared" si="68"/>
        <v>#REF!</v>
      </c>
      <c r="AK126" s="28" t="e">
        <f t="shared" si="73"/>
        <v>#REF!</v>
      </c>
      <c r="AL126" s="28" t="e">
        <f>#REF!</f>
        <v>#REF!</v>
      </c>
      <c r="AM126" s="28" t="e">
        <f>#REF!</f>
        <v>#REF!</v>
      </c>
      <c r="AN126" s="28" t="e">
        <f>#REF!</f>
        <v>#REF!</v>
      </c>
      <c r="AO126" s="28" t="e">
        <f>#REF!</f>
        <v>#REF!</v>
      </c>
      <c r="AP126" s="28" t="e">
        <f>#REF!</f>
        <v>#REF!</v>
      </c>
      <c r="AQ126" s="28" t="e">
        <f>#REF!</f>
        <v>#REF!</v>
      </c>
    </row>
    <row r="127" spans="1:43" s="4" customFormat="1" ht="19.5" customHeight="1" outlineLevel="1">
      <c r="A127" s="13"/>
      <c r="B127" s="18" t="s">
        <v>106</v>
      </c>
      <c r="C127" s="361" t="s">
        <v>9</v>
      </c>
      <c r="D127" s="28">
        <f t="shared" si="75"/>
        <v>281.31712707182322</v>
      </c>
      <c r="E127" s="28">
        <v>26.364472710264423</v>
      </c>
      <c r="F127" s="28">
        <v>36.355869912541685</v>
      </c>
      <c r="G127" s="29">
        <v>199.84562872909441</v>
      </c>
      <c r="H127" s="29">
        <v>18.751155719922703</v>
      </c>
      <c r="I127" s="214"/>
      <c r="J127" s="214"/>
      <c r="K127" s="28">
        <v>281.31712707182322</v>
      </c>
      <c r="L127" s="28">
        <v>20.552329698999451</v>
      </c>
      <c r="M127" s="28">
        <v>33.369118462275644</v>
      </c>
      <c r="N127" s="320">
        <f t="shared" si="76"/>
        <v>216.55580300706094</v>
      </c>
      <c r="O127" s="28">
        <v>10.839875903487158</v>
      </c>
      <c r="Q127" s="15"/>
      <c r="R127" s="326">
        <v>281.31712707182322</v>
      </c>
      <c r="S127" s="327">
        <f t="shared" si="45"/>
        <v>0</v>
      </c>
      <c r="T127" s="15"/>
      <c r="U127" s="327">
        <f t="shared" si="46"/>
        <v>0</v>
      </c>
      <c r="AG127" s="93" t="e">
        <f>#REF!</f>
        <v>#REF!</v>
      </c>
      <c r="AH127" s="93" t="e">
        <f t="shared" si="67"/>
        <v>#REF!</v>
      </c>
      <c r="AI127" s="97" t="e">
        <f t="shared" si="68"/>
        <v>#REF!</v>
      </c>
      <c r="AK127" s="28" t="e">
        <f t="shared" si="73"/>
        <v>#REF!</v>
      </c>
      <c r="AL127" s="28" t="e">
        <f>#REF!</f>
        <v>#REF!</v>
      </c>
      <c r="AM127" s="28" t="e">
        <f>#REF!</f>
        <v>#REF!</v>
      </c>
      <c r="AN127" s="28" t="e">
        <f>#REF!</f>
        <v>#REF!</v>
      </c>
      <c r="AO127" s="28" t="e">
        <f>#REF!</f>
        <v>#REF!</v>
      </c>
      <c r="AP127" s="28" t="e">
        <f>#REF!</f>
        <v>#REF!</v>
      </c>
      <c r="AQ127" s="28" t="e">
        <f>#REF!</f>
        <v>#REF!</v>
      </c>
    </row>
    <row r="128" spans="1:43" s="4" customFormat="1" ht="19.5" customHeight="1">
      <c r="A128" s="13"/>
      <c r="B128" s="18" t="s">
        <v>163</v>
      </c>
      <c r="C128" s="361" t="s">
        <v>9</v>
      </c>
      <c r="D128" s="28">
        <f t="shared" si="75"/>
        <v>15.722651933701655</v>
      </c>
      <c r="E128" s="28">
        <v>1.4734951695039609</v>
      </c>
      <c r="F128" s="28">
        <v>2.0319085948716205</v>
      </c>
      <c r="G128" s="29">
        <v>11.169256894114049</v>
      </c>
      <c r="H128" s="29">
        <v>1.047991275212026</v>
      </c>
      <c r="I128" s="214"/>
      <c r="J128" s="214"/>
      <c r="K128" s="28">
        <v>15.722651933701659</v>
      </c>
      <c r="L128" s="28">
        <v>1.1486578497637916</v>
      </c>
      <c r="M128" s="28">
        <v>1.8649807794420885</v>
      </c>
      <c r="N128" s="320">
        <f t="shared" si="76"/>
        <v>12.103178894024442</v>
      </c>
      <c r="O128" s="28">
        <v>0.60583441047133757</v>
      </c>
      <c r="Q128" s="15"/>
      <c r="R128" s="326">
        <v>15.722651933701659</v>
      </c>
      <c r="S128" s="327">
        <f t="shared" si="45"/>
        <v>0</v>
      </c>
      <c r="T128" s="15"/>
      <c r="U128" s="327">
        <f t="shared" si="46"/>
        <v>0</v>
      </c>
      <c r="AG128" s="93" t="e">
        <f>#REF!</f>
        <v>#REF!</v>
      </c>
      <c r="AH128" s="93" t="e">
        <f t="shared" si="67"/>
        <v>#REF!</v>
      </c>
      <c r="AI128" s="97" t="e">
        <f t="shared" si="68"/>
        <v>#REF!</v>
      </c>
      <c r="AK128" s="28" t="e">
        <f t="shared" si="73"/>
        <v>#REF!</v>
      </c>
      <c r="AL128" s="28" t="e">
        <f>#REF!</f>
        <v>#REF!</v>
      </c>
      <c r="AM128" s="28" t="e">
        <f>#REF!</f>
        <v>#REF!</v>
      </c>
      <c r="AN128" s="28" t="e">
        <f>#REF!</f>
        <v>#REF!</v>
      </c>
      <c r="AO128" s="28" t="e">
        <f>#REF!</f>
        <v>#REF!</v>
      </c>
      <c r="AP128" s="28" t="e">
        <f>#REF!</f>
        <v>#REF!</v>
      </c>
      <c r="AQ128" s="28" t="e">
        <f>#REF!</f>
        <v>#REF!</v>
      </c>
    </row>
    <row r="129" spans="1:43" s="4" customFormat="1" ht="34.5" customHeight="1" outlineLevel="1">
      <c r="A129" s="13"/>
      <c r="B129" s="18" t="s">
        <v>110</v>
      </c>
      <c r="C129" s="361" t="s">
        <v>9</v>
      </c>
      <c r="D129" s="28">
        <f t="shared" si="75"/>
        <v>1606.6637374617146</v>
      </c>
      <c r="E129" s="28">
        <v>258.33896911971215</v>
      </c>
      <c r="F129" s="28">
        <v>249.59205266308524</v>
      </c>
      <c r="G129" s="29">
        <v>1061.551985051048</v>
      </c>
      <c r="H129" s="29">
        <v>37.180730627869195</v>
      </c>
      <c r="I129" s="214"/>
      <c r="J129" s="214"/>
      <c r="K129" s="28">
        <v>1606.6637374617142</v>
      </c>
      <c r="L129" s="28">
        <v>245.23395336624384</v>
      </c>
      <c r="M129" s="28">
        <v>215.63190088291049</v>
      </c>
      <c r="N129" s="320">
        <f t="shared" si="76"/>
        <v>1127.4272285428754</v>
      </c>
      <c r="O129" s="28">
        <v>18.37065466968453</v>
      </c>
      <c r="Q129" s="15"/>
      <c r="R129" s="326">
        <v>1606.6637374617142</v>
      </c>
      <c r="S129" s="327">
        <f t="shared" si="45"/>
        <v>0</v>
      </c>
      <c r="T129" s="15"/>
      <c r="U129" s="327">
        <f t="shared" si="46"/>
        <v>0</v>
      </c>
      <c r="AG129" s="93" t="e">
        <f>#REF!</f>
        <v>#REF!</v>
      </c>
      <c r="AH129" s="93" t="e">
        <f t="shared" si="67"/>
        <v>#REF!</v>
      </c>
      <c r="AI129" s="97" t="e">
        <f t="shared" si="68"/>
        <v>#REF!</v>
      </c>
      <c r="AK129" s="28" t="e">
        <f t="shared" si="73"/>
        <v>#REF!</v>
      </c>
      <c r="AL129" s="28" t="e">
        <f>#REF!</f>
        <v>#REF!</v>
      </c>
      <c r="AM129" s="28" t="e">
        <f>#REF!</f>
        <v>#REF!</v>
      </c>
      <c r="AN129" s="28" t="e">
        <f>#REF!</f>
        <v>#REF!</v>
      </c>
      <c r="AO129" s="28" t="e">
        <f>#REF!</f>
        <v>#REF!</v>
      </c>
      <c r="AP129" s="28" t="e">
        <f>#REF!</f>
        <v>#REF!</v>
      </c>
      <c r="AQ129" s="28" t="e">
        <f>#REF!</f>
        <v>#REF!</v>
      </c>
    </row>
    <row r="130" spans="1:43" s="4" customFormat="1" ht="39" customHeight="1" outlineLevel="1">
      <c r="A130" s="13"/>
      <c r="B130" s="18" t="s">
        <v>164</v>
      </c>
      <c r="C130" s="361" t="s">
        <v>9</v>
      </c>
      <c r="D130" s="28">
        <f t="shared" si="75"/>
        <v>210</v>
      </c>
      <c r="E130" s="28">
        <v>19.680775666893513</v>
      </c>
      <c r="F130" s="28">
        <v>27.139238769790673</v>
      </c>
      <c r="G130" s="29">
        <v>149.18246347082544</v>
      </c>
      <c r="H130" s="29">
        <v>13.997522092490374</v>
      </c>
      <c r="I130" s="214"/>
      <c r="J130" s="214"/>
      <c r="K130" s="28">
        <v>210</v>
      </c>
      <c r="L130" s="28">
        <v>15.342077753012058</v>
      </c>
      <c r="M130" s="28">
        <v>24.909663162061204</v>
      </c>
      <c r="N130" s="320">
        <f t="shared" si="76"/>
        <v>161.65641638972133</v>
      </c>
      <c r="O130" s="28">
        <v>8.0918426952054041</v>
      </c>
      <c r="Q130" s="15"/>
      <c r="R130" s="326">
        <v>210</v>
      </c>
      <c r="S130" s="327">
        <f t="shared" si="45"/>
        <v>0</v>
      </c>
      <c r="T130" s="15"/>
      <c r="U130" s="327">
        <f t="shared" si="46"/>
        <v>0</v>
      </c>
      <c r="AG130" s="93" t="e">
        <f>#REF!</f>
        <v>#REF!</v>
      </c>
      <c r="AH130" s="93" t="e">
        <f t="shared" si="67"/>
        <v>#REF!</v>
      </c>
      <c r="AI130" s="97" t="e">
        <f t="shared" si="68"/>
        <v>#REF!</v>
      </c>
      <c r="AK130" s="28" t="e">
        <f t="shared" si="73"/>
        <v>#REF!</v>
      </c>
      <c r="AL130" s="28" t="e">
        <f>#REF!</f>
        <v>#REF!</v>
      </c>
      <c r="AM130" s="28" t="e">
        <f>#REF!</f>
        <v>#REF!</v>
      </c>
      <c r="AN130" s="28" t="e">
        <f>#REF!</f>
        <v>#REF!</v>
      </c>
      <c r="AO130" s="28" t="e">
        <f>#REF!</f>
        <v>#REF!</v>
      </c>
      <c r="AP130" s="28" t="e">
        <f>#REF!</f>
        <v>#REF!</v>
      </c>
      <c r="AQ130" s="28" t="e">
        <f>#REF!</f>
        <v>#REF!</v>
      </c>
    </row>
    <row r="131" spans="1:43" s="4" customFormat="1" outlineLevel="1">
      <c r="A131" s="362"/>
      <c r="B131" s="56" t="s">
        <v>130</v>
      </c>
      <c r="C131" s="364"/>
      <c r="D131" s="28">
        <f t="shared" si="75"/>
        <v>93.499999999999986</v>
      </c>
      <c r="E131" s="57">
        <v>8.7626310707359192</v>
      </c>
      <c r="F131" s="57">
        <v>12.083422976073464</v>
      </c>
      <c r="G131" s="29">
        <v>66.421715878677034</v>
      </c>
      <c r="H131" s="58">
        <v>6.2322300745135699</v>
      </c>
      <c r="I131" s="214"/>
      <c r="J131" s="214"/>
      <c r="K131" s="28">
        <v>93.500000000000014</v>
      </c>
      <c r="L131" s="57">
        <v>6.8308774757458455</v>
      </c>
      <c r="M131" s="57">
        <v>11.090730979298682</v>
      </c>
      <c r="N131" s="320">
        <f t="shared" si="76"/>
        <v>71.975594916375925</v>
      </c>
      <c r="O131" s="57">
        <v>3.6027966285795494</v>
      </c>
      <c r="Q131" s="15"/>
      <c r="R131" s="326">
        <v>93.500000000000014</v>
      </c>
      <c r="S131" s="327">
        <f t="shared" si="45"/>
        <v>0</v>
      </c>
      <c r="T131" s="15"/>
      <c r="U131" s="327">
        <f t="shared" si="46"/>
        <v>0</v>
      </c>
      <c r="AG131" s="93" t="e">
        <f>#REF!</f>
        <v>#REF!</v>
      </c>
      <c r="AH131" s="93" t="e">
        <f t="shared" si="67"/>
        <v>#REF!</v>
      </c>
      <c r="AI131" s="97" t="e">
        <f t="shared" si="68"/>
        <v>#REF!</v>
      </c>
      <c r="AK131" s="28" t="e">
        <f t="shared" si="73"/>
        <v>#REF!</v>
      </c>
      <c r="AL131" s="28" t="e">
        <f>#REF!</f>
        <v>#REF!</v>
      </c>
      <c r="AM131" s="28" t="e">
        <f>#REF!</f>
        <v>#REF!</v>
      </c>
      <c r="AN131" s="28" t="e">
        <f>#REF!</f>
        <v>#REF!</v>
      </c>
      <c r="AO131" s="28" t="e">
        <f>#REF!</f>
        <v>#REF!</v>
      </c>
      <c r="AP131" s="28" t="e">
        <f>#REF!</f>
        <v>#REF!</v>
      </c>
      <c r="AQ131" s="28" t="e">
        <f>#REF!</f>
        <v>#REF!</v>
      </c>
    </row>
    <row r="132" spans="1:43" s="4" customFormat="1" ht="20.25" customHeight="1" outlineLevel="1">
      <c r="A132" s="362"/>
      <c r="B132" s="56" t="s">
        <v>94</v>
      </c>
      <c r="C132" s="364"/>
      <c r="D132" s="28">
        <f t="shared" si="75"/>
        <v>207.94168329858704</v>
      </c>
      <c r="E132" s="57">
        <v>33.435397120024142</v>
      </c>
      <c r="F132" s="57">
        <v>32.30333165464144</v>
      </c>
      <c r="G132" s="29">
        <v>137.3908563027685</v>
      </c>
      <c r="H132" s="58">
        <v>4.8120982211529402</v>
      </c>
      <c r="I132" s="214"/>
      <c r="J132" s="214"/>
      <c r="K132" s="28">
        <v>207.94168329858695</v>
      </c>
      <c r="L132" s="57">
        <v>31.739286744286204</v>
      </c>
      <c r="M132" s="57">
        <v>27.908055305527146</v>
      </c>
      <c r="N132" s="320">
        <f t="shared" si="76"/>
        <v>145.91672808290585</v>
      </c>
      <c r="O132" s="57">
        <v>2.3776131658677437</v>
      </c>
      <c r="Q132" s="15"/>
      <c r="R132" s="326">
        <v>207.94168329858695</v>
      </c>
      <c r="S132" s="327">
        <f t="shared" si="45"/>
        <v>0</v>
      </c>
      <c r="T132" s="15"/>
      <c r="U132" s="327">
        <f t="shared" si="46"/>
        <v>0</v>
      </c>
      <c r="AG132" s="93" t="e">
        <f>#REF!</f>
        <v>#REF!</v>
      </c>
      <c r="AH132" s="93" t="e">
        <f t="shared" si="67"/>
        <v>#REF!</v>
      </c>
      <c r="AI132" s="97" t="e">
        <f t="shared" si="68"/>
        <v>#REF!</v>
      </c>
      <c r="AK132" s="28" t="e">
        <f t="shared" si="73"/>
        <v>#REF!</v>
      </c>
      <c r="AL132" s="28" t="e">
        <f>#REF!</f>
        <v>#REF!</v>
      </c>
      <c r="AM132" s="28" t="e">
        <f>#REF!</f>
        <v>#REF!</v>
      </c>
      <c r="AN132" s="28" t="e">
        <f>#REF!</f>
        <v>#REF!</v>
      </c>
      <c r="AO132" s="28" t="e">
        <f>#REF!</f>
        <v>#REF!</v>
      </c>
      <c r="AP132" s="28" t="e">
        <f>#REF!</f>
        <v>#REF!</v>
      </c>
      <c r="AQ132" s="28" t="e">
        <f>#REF!</f>
        <v>#REF!</v>
      </c>
    </row>
    <row r="133" spans="1:43" s="4" customFormat="1" hidden="1" outlineLevel="1">
      <c r="A133" s="362"/>
      <c r="B133" s="56" t="s">
        <v>165</v>
      </c>
      <c r="C133" s="364"/>
      <c r="D133" s="28">
        <f t="shared" si="75"/>
        <v>0</v>
      </c>
      <c r="E133" s="57">
        <v>0</v>
      </c>
      <c r="F133" s="57">
        <v>0</v>
      </c>
      <c r="G133" s="57">
        <v>0</v>
      </c>
      <c r="H133" s="58">
        <v>0</v>
      </c>
      <c r="K133" s="28">
        <v>0</v>
      </c>
      <c r="L133" s="57">
        <v>0</v>
      </c>
      <c r="M133" s="57">
        <v>0</v>
      </c>
      <c r="N133" s="57">
        <v>0</v>
      </c>
      <c r="O133" s="58">
        <v>0</v>
      </c>
      <c r="Q133" s="15"/>
      <c r="R133" s="326">
        <v>0</v>
      </c>
      <c r="S133" s="327">
        <f t="shared" si="45"/>
        <v>0</v>
      </c>
      <c r="T133" s="15"/>
      <c r="U133" s="327">
        <f t="shared" si="46"/>
        <v>0</v>
      </c>
      <c r="AG133" s="93" t="e">
        <f>#REF!</f>
        <v>#REF!</v>
      </c>
      <c r="AH133" s="93" t="e">
        <f t="shared" si="67"/>
        <v>#REF!</v>
      </c>
      <c r="AI133" s="97" t="e">
        <f t="shared" si="68"/>
        <v>#REF!</v>
      </c>
      <c r="AK133" s="28">
        <f t="shared" si="73"/>
        <v>0</v>
      </c>
      <c r="AL133" s="57">
        <v>0</v>
      </c>
      <c r="AM133" s="57">
        <v>0</v>
      </c>
      <c r="AN133" s="57">
        <v>0</v>
      </c>
      <c r="AO133" s="58">
        <v>0</v>
      </c>
      <c r="AP133" s="58">
        <v>0</v>
      </c>
      <c r="AQ133" s="58">
        <v>0</v>
      </c>
    </row>
    <row r="134" spans="1:43" s="4" customFormat="1" hidden="1" outlineLevel="1">
      <c r="A134" s="362"/>
      <c r="B134" s="56" t="s">
        <v>114</v>
      </c>
      <c r="C134" s="364"/>
      <c r="D134" s="28">
        <f t="shared" si="75"/>
        <v>0</v>
      </c>
      <c r="E134" s="57">
        <v>0</v>
      </c>
      <c r="F134" s="57">
        <v>0</v>
      </c>
      <c r="G134" s="57">
        <v>0</v>
      </c>
      <c r="H134" s="58">
        <v>0</v>
      </c>
      <c r="K134" s="28">
        <v>0</v>
      </c>
      <c r="L134" s="57">
        <v>0</v>
      </c>
      <c r="M134" s="57">
        <v>0</v>
      </c>
      <c r="N134" s="57">
        <v>0</v>
      </c>
      <c r="O134" s="58">
        <v>0</v>
      </c>
      <c r="Q134" s="15"/>
      <c r="R134" s="326">
        <v>0</v>
      </c>
      <c r="S134" s="327">
        <f t="shared" si="45"/>
        <v>0</v>
      </c>
      <c r="T134" s="15"/>
      <c r="U134" s="327">
        <f t="shared" si="46"/>
        <v>0</v>
      </c>
      <c r="AG134" s="93" t="e">
        <f>#REF!</f>
        <v>#REF!</v>
      </c>
      <c r="AH134" s="93" t="e">
        <f t="shared" si="67"/>
        <v>#REF!</v>
      </c>
      <c r="AI134" s="97" t="e">
        <f t="shared" si="68"/>
        <v>#REF!</v>
      </c>
      <c r="AK134" s="28">
        <f t="shared" si="73"/>
        <v>0</v>
      </c>
      <c r="AL134" s="57">
        <v>0</v>
      </c>
      <c r="AM134" s="57">
        <v>0</v>
      </c>
      <c r="AN134" s="57">
        <v>0</v>
      </c>
      <c r="AO134" s="58">
        <v>0</v>
      </c>
      <c r="AP134" s="58">
        <v>0</v>
      </c>
      <c r="AQ134" s="58">
        <v>0</v>
      </c>
    </row>
    <row r="135" spans="1:43" s="4" customFormat="1" ht="32.25" customHeight="1" collapsed="1">
      <c r="A135" s="13">
        <v>7</v>
      </c>
      <c r="B135" s="12" t="s">
        <v>66</v>
      </c>
      <c r="C135" s="361" t="s">
        <v>9</v>
      </c>
      <c r="D135" s="25">
        <f t="shared" si="75"/>
        <v>3060199.0170137505</v>
      </c>
      <c r="E135" s="35">
        <v>1352157.4899460636</v>
      </c>
      <c r="F135" s="35">
        <v>1029248.7883013519</v>
      </c>
      <c r="G135" s="33">
        <v>615653.21643749182</v>
      </c>
      <c r="H135" s="35">
        <v>63139.522328843101</v>
      </c>
      <c r="K135" s="175">
        <v>3060384.8732379996</v>
      </c>
      <c r="L135" s="35">
        <v>1464029.4950371918</v>
      </c>
      <c r="M135" s="35">
        <v>995164.48513533105</v>
      </c>
      <c r="N135" s="321">
        <f t="shared" ref="N135" si="77">K135-L135-M135-O135</f>
        <v>589705.70023031696</v>
      </c>
      <c r="O135" s="35">
        <v>11485.192835159829</v>
      </c>
      <c r="Q135" s="48"/>
      <c r="R135" s="332">
        <v>3060384.8732379996</v>
      </c>
      <c r="S135" s="327">
        <f t="shared" si="45"/>
        <v>0</v>
      </c>
      <c r="T135" s="15"/>
      <c r="U135" s="327">
        <f t="shared" si="46"/>
        <v>0</v>
      </c>
      <c r="AG135" s="92" t="e">
        <f>#REF!</f>
        <v>#REF!</v>
      </c>
      <c r="AH135" s="92" t="e">
        <f t="shared" si="67"/>
        <v>#REF!</v>
      </c>
      <c r="AI135" s="97" t="e">
        <f t="shared" si="68"/>
        <v>#REF!</v>
      </c>
      <c r="AK135" s="25" t="e">
        <f>SUM(AL135:AQ135)</f>
        <v>#REF!</v>
      </c>
      <c r="AL135" s="35" t="e">
        <f>#REF!</f>
        <v>#REF!</v>
      </c>
      <c r="AM135" s="35" t="e">
        <f>#REF!</f>
        <v>#REF!</v>
      </c>
      <c r="AN135" s="35" t="e">
        <f>#REF!</f>
        <v>#REF!</v>
      </c>
      <c r="AO135" s="35" t="e">
        <f>#REF!</f>
        <v>#REF!</v>
      </c>
      <c r="AP135" s="35" t="e">
        <f>#REF!</f>
        <v>#REF!</v>
      </c>
      <c r="AQ135" s="35" t="e">
        <f>#REF!</f>
        <v>#REF!</v>
      </c>
    </row>
    <row r="136" spans="1:43" s="6" customFormat="1" ht="27.75" customHeight="1">
      <c r="A136" s="19" t="s">
        <v>67</v>
      </c>
      <c r="B136" s="17" t="s">
        <v>68</v>
      </c>
      <c r="C136" s="361" t="s">
        <v>9</v>
      </c>
      <c r="D136" s="27">
        <f>D6+D94</f>
        <v>8437981.3526431881</v>
      </c>
      <c r="E136" s="27">
        <f>E6+E94</f>
        <v>2822085.1497539203</v>
      </c>
      <c r="F136" s="27">
        <f>F6+F94</f>
        <v>2278038.9182372401</v>
      </c>
      <c r="G136" s="27">
        <f>G6+G94</f>
        <v>3095071.4001153111</v>
      </c>
      <c r="H136" s="27">
        <f>H6+H94</f>
        <v>242785.88453671784</v>
      </c>
      <c r="K136" s="27">
        <f t="shared" ref="K136:O136" si="78">K6+K94</f>
        <v>8026666.6214488018</v>
      </c>
      <c r="L136" s="27">
        <f t="shared" si="78"/>
        <v>2687903.1796110133</v>
      </c>
      <c r="M136" s="27">
        <f t="shared" si="78"/>
        <v>2088213.325666812</v>
      </c>
      <c r="N136" s="27">
        <f t="shared" si="78"/>
        <v>3134293.5405736398</v>
      </c>
      <c r="O136" s="27">
        <f t="shared" si="78"/>
        <v>116256.57559733659</v>
      </c>
      <c r="Q136" s="203"/>
      <c r="R136" s="333">
        <v>8026666.6214488018</v>
      </c>
      <c r="S136" s="327">
        <f t="shared" ref="S136:S140" si="79">K136-R136</f>
        <v>0</v>
      </c>
      <c r="T136" s="253"/>
      <c r="U136" s="327">
        <f t="shared" ref="U136:U140" si="80">K136-(L136+M136+N136+O136)</f>
        <v>0</v>
      </c>
      <c r="V136" s="253"/>
      <c r="AG136" s="99" t="e">
        <f>AG6+AG94</f>
        <v>#REF!</v>
      </c>
      <c r="AH136" s="91" t="e">
        <f t="shared" si="67"/>
        <v>#REF!</v>
      </c>
      <c r="AI136" s="98" t="e">
        <f t="shared" si="68"/>
        <v>#REF!</v>
      </c>
      <c r="AK136" s="27" t="e">
        <f t="shared" ref="AK136:AQ136" si="81">AK6+AK94</f>
        <v>#REF!</v>
      </c>
      <c r="AL136" s="27" t="e">
        <f t="shared" si="81"/>
        <v>#REF!</v>
      </c>
      <c r="AM136" s="27" t="e">
        <f t="shared" si="81"/>
        <v>#REF!</v>
      </c>
      <c r="AN136" s="27" t="e">
        <f t="shared" si="81"/>
        <v>#REF!</v>
      </c>
      <c r="AO136" s="27" t="e">
        <f t="shared" si="81"/>
        <v>#REF!</v>
      </c>
      <c r="AP136" s="27" t="e">
        <f t="shared" si="81"/>
        <v>#REF!</v>
      </c>
      <c r="AQ136" s="27" t="e">
        <f t="shared" si="81"/>
        <v>#REF!</v>
      </c>
    </row>
    <row r="137" spans="1:43" s="4" customFormat="1" ht="29.25" customHeight="1">
      <c r="A137" s="19" t="s">
        <v>69</v>
      </c>
      <c r="B137" s="17" t="s">
        <v>70</v>
      </c>
      <c r="C137" s="361" t="s">
        <v>9</v>
      </c>
      <c r="D137" s="27">
        <f>SUM(E137:H137)</f>
        <v>5005696.2419580091</v>
      </c>
      <c r="E137" s="27">
        <v>2230430.8109019222</v>
      </c>
      <c r="F137" s="27">
        <v>1697781.6760105197</v>
      </c>
      <c r="G137" s="27">
        <v>999110.76775652147</v>
      </c>
      <c r="H137" s="27">
        <v>78372.987289045748</v>
      </c>
      <c r="I137" s="6"/>
      <c r="J137" s="6"/>
      <c r="K137" s="27">
        <f>SUM(L137:O137)</f>
        <v>3481852.4511521305</v>
      </c>
      <c r="L137" s="27">
        <v>1448168.7889724942</v>
      </c>
      <c r="M137" s="27">
        <v>984383.27380163688</v>
      </c>
      <c r="N137" s="27">
        <f t="shared" ref="N137:O137" si="82">N139-N138</f>
        <v>1011771.9499395608</v>
      </c>
      <c r="O137" s="27">
        <f t="shared" si="82"/>
        <v>37528.438438438476</v>
      </c>
      <c r="R137" s="333">
        <v>3481852.4511521305</v>
      </c>
      <c r="S137" s="327">
        <f t="shared" si="79"/>
        <v>0</v>
      </c>
      <c r="T137" s="253"/>
      <c r="U137" s="327">
        <f t="shared" si="80"/>
        <v>0</v>
      </c>
      <c r="V137" s="253"/>
      <c r="AG137" s="99" t="e">
        <f>#REF!</f>
        <v>#REF!</v>
      </c>
      <c r="AH137" s="91" t="e">
        <f t="shared" si="67"/>
        <v>#REF!</v>
      </c>
      <c r="AI137" s="95"/>
      <c r="AK137" s="27" t="e">
        <f>SUM(AL137:AQ137)</f>
        <v>#REF!</v>
      </c>
      <c r="AL137" s="27" t="e">
        <f>#REF!</f>
        <v>#REF!</v>
      </c>
      <c r="AM137" s="27" t="e">
        <f>#REF!</f>
        <v>#REF!</v>
      </c>
      <c r="AN137" s="27" t="e">
        <f>#REF!</f>
        <v>#REF!</v>
      </c>
      <c r="AO137" s="27" t="e">
        <f>#REF!</f>
        <v>#REF!</v>
      </c>
      <c r="AP137" s="27" t="e">
        <f>#REF!</f>
        <v>#REF!</v>
      </c>
      <c r="AQ137" s="27" t="e">
        <f>#REF!</f>
        <v>#REF!</v>
      </c>
    </row>
    <row r="138" spans="1:43" s="4" customFormat="1" ht="26.25" customHeight="1">
      <c r="A138" s="13"/>
      <c r="B138" s="12" t="s">
        <v>71</v>
      </c>
      <c r="C138" s="361" t="s">
        <v>9</v>
      </c>
      <c r="D138" s="35">
        <f>D139-D137</f>
        <v>1251424.0604895018</v>
      </c>
      <c r="E138" s="35">
        <f>E139-E137</f>
        <v>557607.70272548031</v>
      </c>
      <c r="F138" s="35">
        <f>F139-F137</f>
        <v>424445.41900262982</v>
      </c>
      <c r="G138" s="35">
        <f t="shared" ref="G138:H138" si="83">G139-G137</f>
        <v>249777.69193913043</v>
      </c>
      <c r="H138" s="35">
        <f t="shared" si="83"/>
        <v>19593.246822261441</v>
      </c>
      <c r="K138" s="35">
        <f>SUM(L138:O138)</f>
        <v>870463.11278803262</v>
      </c>
      <c r="L138" s="35">
        <f>L139-L137</f>
        <v>362042.19724312355</v>
      </c>
      <c r="M138" s="35">
        <f>M139-M137</f>
        <v>246095.81845040922</v>
      </c>
      <c r="N138" s="35">
        <f t="shared" ref="N138:O138" si="84">N139*0.2</f>
        <v>252942.98748489024</v>
      </c>
      <c r="O138" s="35">
        <f t="shared" si="84"/>
        <v>9382.1096096096189</v>
      </c>
      <c r="R138" s="333">
        <v>870463.11278803262</v>
      </c>
      <c r="S138" s="327">
        <f t="shared" si="79"/>
        <v>0</v>
      </c>
      <c r="T138" s="253"/>
      <c r="U138" s="327">
        <f t="shared" si="80"/>
        <v>0</v>
      </c>
      <c r="V138" s="253"/>
      <c r="AG138" s="102" t="e">
        <f>AG139-AG137</f>
        <v>#REF!</v>
      </c>
      <c r="AH138" s="92" t="e">
        <f t="shared" si="67"/>
        <v>#REF!</v>
      </c>
      <c r="AI138" s="95"/>
      <c r="AK138" s="35" t="e">
        <f>AK139-AK137</f>
        <v>#REF!</v>
      </c>
      <c r="AL138" s="35" t="e">
        <f>AL139-AL137</f>
        <v>#REF!</v>
      </c>
      <c r="AM138" s="35" t="e">
        <f>AM139-AM137</f>
        <v>#REF!</v>
      </c>
      <c r="AN138" s="35" t="e">
        <f t="shared" ref="AN138:AQ138" si="85">AN139-AN137</f>
        <v>#REF!</v>
      </c>
      <c r="AO138" s="35" t="e">
        <f t="shared" si="85"/>
        <v>#REF!</v>
      </c>
      <c r="AP138" s="35" t="e">
        <f>AP139-AP137</f>
        <v>#REF!</v>
      </c>
      <c r="AQ138" s="35" t="e">
        <f t="shared" si="85"/>
        <v>#REF!</v>
      </c>
    </row>
    <row r="139" spans="1:43" s="4" customFormat="1" ht="26.25" customHeight="1">
      <c r="A139" s="13"/>
      <c r="B139" s="12" t="s">
        <v>72</v>
      </c>
      <c r="C139" s="361" t="s">
        <v>9</v>
      </c>
      <c r="D139" s="54">
        <f>D137/8*10</f>
        <v>6257120.3024475109</v>
      </c>
      <c r="E139" s="54">
        <f t="shared" ref="E139:H139" si="86">E137/8*10</f>
        <v>2788038.5136274025</v>
      </c>
      <c r="F139" s="54">
        <f t="shared" si="86"/>
        <v>2122227.0950131495</v>
      </c>
      <c r="G139" s="54">
        <f t="shared" si="86"/>
        <v>1248888.4596956519</v>
      </c>
      <c r="H139" s="54">
        <f t="shared" si="86"/>
        <v>97966.234111307189</v>
      </c>
      <c r="K139" s="54">
        <f>SUM(L139:O139)</f>
        <v>4352315.5639401628</v>
      </c>
      <c r="L139" s="238">
        <f t="shared" ref="L139:M139" si="87">L137/8*10</f>
        <v>1810210.9862156177</v>
      </c>
      <c r="M139" s="238">
        <f t="shared" si="87"/>
        <v>1230479.0922520461</v>
      </c>
      <c r="N139" s="238">
        <f t="shared" ref="N139:O139" si="88">N140-N136</f>
        <v>1264714.9374244511</v>
      </c>
      <c r="O139" s="238">
        <f t="shared" si="88"/>
        <v>46910.548048048091</v>
      </c>
      <c r="R139" s="333">
        <v>4352315.5639401628</v>
      </c>
      <c r="S139" s="327">
        <f t="shared" si="79"/>
        <v>0</v>
      </c>
      <c r="T139" s="253"/>
      <c r="U139" s="327">
        <f t="shared" si="80"/>
        <v>0</v>
      </c>
      <c r="V139" s="253"/>
      <c r="AG139" s="103" t="e">
        <f>AG137/8*10</f>
        <v>#REF!</v>
      </c>
      <c r="AH139" s="92" t="e">
        <f t="shared" si="67"/>
        <v>#REF!</v>
      </c>
      <c r="AI139" s="95"/>
      <c r="AK139" s="54" t="e">
        <f>AK137/8*10</f>
        <v>#REF!</v>
      </c>
      <c r="AL139" s="54" t="e">
        <f t="shared" ref="AL139:AQ139" si="89">AL137/8*10</f>
        <v>#REF!</v>
      </c>
      <c r="AM139" s="54" t="e">
        <f t="shared" si="89"/>
        <v>#REF!</v>
      </c>
      <c r="AN139" s="54" t="e">
        <f t="shared" si="89"/>
        <v>#REF!</v>
      </c>
      <c r="AO139" s="54" t="e">
        <f t="shared" si="89"/>
        <v>#REF!</v>
      </c>
      <c r="AP139" s="54" t="e">
        <f>AP137/8*10</f>
        <v>#REF!</v>
      </c>
      <c r="AQ139" s="54" t="e">
        <f t="shared" si="89"/>
        <v>#REF!</v>
      </c>
    </row>
    <row r="140" spans="1:43" s="4" customFormat="1" ht="34.5" customHeight="1">
      <c r="A140" s="19" t="s">
        <v>73</v>
      </c>
      <c r="B140" s="17" t="s">
        <v>74</v>
      </c>
      <c r="C140" s="361" t="s">
        <v>9</v>
      </c>
      <c r="D140" s="31">
        <f>D136+D139</f>
        <v>14695101.655090699</v>
      </c>
      <c r="E140" s="31">
        <f>E136+E139</f>
        <v>5610123.6633813232</v>
      </c>
      <c r="F140" s="31">
        <f t="shared" ref="F140:H140" si="90">F136+F139</f>
        <v>4400266.0132503901</v>
      </c>
      <c r="G140" s="31">
        <f t="shared" si="90"/>
        <v>4343959.8598109633</v>
      </c>
      <c r="H140" s="31">
        <f t="shared" si="90"/>
        <v>340752.11864802503</v>
      </c>
      <c r="K140" s="31">
        <f>SUM(L140:O140)</f>
        <v>12378982.185388964</v>
      </c>
      <c r="L140" s="31">
        <f>L136+L139</f>
        <v>4498114.1658266308</v>
      </c>
      <c r="M140" s="31">
        <f>M136+M139</f>
        <v>3318692.4179188581</v>
      </c>
      <c r="N140" s="31">
        <f t="shared" ref="N140:O140" si="91">N136*0.8/(0.8-23%)</f>
        <v>4399008.4779980909</v>
      </c>
      <c r="O140" s="31">
        <f t="shared" si="91"/>
        <v>163167.12364538468</v>
      </c>
      <c r="R140" s="333">
        <v>12378982.185388964</v>
      </c>
      <c r="S140" s="327">
        <f t="shared" si="79"/>
        <v>0</v>
      </c>
      <c r="T140" s="253"/>
      <c r="U140" s="327">
        <f t="shared" si="80"/>
        <v>0</v>
      </c>
      <c r="V140" s="253"/>
      <c r="AG140" s="104" t="e">
        <f>AG136+AG139</f>
        <v>#REF!</v>
      </c>
      <c r="AH140" s="91" t="e">
        <f t="shared" si="67"/>
        <v>#REF!</v>
      </c>
      <c r="AI140" s="95"/>
      <c r="AK140" s="31" t="e">
        <f>AK136+AK139</f>
        <v>#REF!</v>
      </c>
      <c r="AL140" s="31" t="e">
        <f>AL136+AL139</f>
        <v>#REF!</v>
      </c>
      <c r="AM140" s="31" t="e">
        <f t="shared" ref="AM140:AQ140" si="92">AM136+AM139</f>
        <v>#REF!</v>
      </c>
      <c r="AN140" s="31" t="e">
        <f t="shared" si="92"/>
        <v>#REF!</v>
      </c>
      <c r="AO140" s="31" t="e">
        <f t="shared" si="92"/>
        <v>#REF!</v>
      </c>
      <c r="AP140" s="31" t="e">
        <f t="shared" si="92"/>
        <v>#REF!</v>
      </c>
      <c r="AQ140" s="31" t="e">
        <f t="shared" si="92"/>
        <v>#REF!</v>
      </c>
    </row>
    <row r="141" spans="1:43" s="4" customFormat="1" ht="27.75" customHeight="1">
      <c r="A141" s="820" t="s">
        <v>75</v>
      </c>
      <c r="B141" s="799" t="s">
        <v>76</v>
      </c>
      <c r="C141" s="14" t="s">
        <v>77</v>
      </c>
      <c r="D141" s="25" t="s">
        <v>133</v>
      </c>
      <c r="E141" s="25">
        <v>1559287</v>
      </c>
      <c r="F141" s="25"/>
      <c r="H141" s="25"/>
      <c r="K141" s="25" t="s">
        <v>133</v>
      </c>
      <c r="L141" s="25">
        <v>1559287</v>
      </c>
      <c r="M141" s="25"/>
      <c r="O141" s="25"/>
      <c r="R141" s="357">
        <v>1559287</v>
      </c>
      <c r="S141" s="360">
        <f>L141-R141</f>
        <v>0</v>
      </c>
      <c r="T141" s="245"/>
      <c r="U141" s="245"/>
      <c r="V141" s="245"/>
      <c r="AG141" s="92" t="e">
        <f>#REF!</f>
        <v>#REF!</v>
      </c>
      <c r="AH141" s="92"/>
      <c r="AI141" s="95"/>
      <c r="AK141" s="147" t="s">
        <v>133</v>
      </c>
      <c r="AL141" s="25" t="e">
        <f>#REF!</f>
        <v>#REF!</v>
      </c>
      <c r="AM141" s="25"/>
      <c r="AN141" s="25"/>
      <c r="AO141" s="25"/>
      <c r="AP141" s="25"/>
      <c r="AQ141" s="25"/>
    </row>
    <row r="142" spans="1:43" s="4" customFormat="1" ht="27.75" customHeight="1">
      <c r="A142" s="821"/>
      <c r="B142" s="800"/>
      <c r="C142" s="14" t="s">
        <v>131</v>
      </c>
      <c r="D142" s="25" t="s">
        <v>134</v>
      </c>
      <c r="E142" s="25"/>
      <c r="F142" s="25">
        <v>687793</v>
      </c>
      <c r="G142" s="25"/>
      <c r="H142" s="25"/>
      <c r="K142" s="25" t="s">
        <v>134</v>
      </c>
      <c r="L142" s="25"/>
      <c r="M142" s="25">
        <v>687793</v>
      </c>
      <c r="N142" s="25"/>
      <c r="O142" s="25"/>
      <c r="R142" s="357">
        <v>687793</v>
      </c>
      <c r="S142" s="360">
        <f>R142-M142</f>
        <v>0</v>
      </c>
      <c r="T142" s="245"/>
      <c r="U142" s="245"/>
      <c r="V142" s="245"/>
      <c r="AG142" s="92" t="e">
        <f>#REF!</f>
        <v>#REF!</v>
      </c>
      <c r="AH142" s="92"/>
      <c r="AI142" s="95"/>
      <c r="AK142" s="147" t="s">
        <v>134</v>
      </c>
      <c r="AL142" s="25"/>
      <c r="AM142" s="25" t="e">
        <f>#REF!</f>
        <v>#REF!</v>
      </c>
      <c r="AN142" s="25"/>
      <c r="AO142" s="25"/>
      <c r="AP142" s="25"/>
      <c r="AQ142" s="25"/>
    </row>
    <row r="143" spans="1:43" s="4" customFormat="1" ht="27.75" customHeight="1">
      <c r="A143" s="821"/>
      <c r="B143" s="800"/>
      <c r="C143" s="111"/>
      <c r="D143" s="25" t="s">
        <v>133</v>
      </c>
      <c r="E143" s="112"/>
      <c r="F143" s="112"/>
      <c r="G143" s="25">
        <f>1676445+484720</f>
        <v>2161165</v>
      </c>
      <c r="H143" s="112"/>
      <c r="K143" s="25" t="s">
        <v>133</v>
      </c>
      <c r="L143" s="25"/>
      <c r="M143" s="25"/>
      <c r="N143" s="25">
        <v>2154015</v>
      </c>
      <c r="O143" s="25"/>
      <c r="R143" s="357">
        <v>2154015</v>
      </c>
      <c r="S143" s="360">
        <f>R143-N143</f>
        <v>0</v>
      </c>
      <c r="T143" s="245"/>
      <c r="U143" s="245"/>
      <c r="V143" s="245"/>
      <c r="AG143" s="92" t="e">
        <f>#REF!</f>
        <v>#REF!</v>
      </c>
      <c r="AH143" s="92"/>
      <c r="AI143" s="95"/>
      <c r="AK143" s="147" t="s">
        <v>133</v>
      </c>
      <c r="AL143" s="25"/>
      <c r="AM143" s="25"/>
      <c r="AN143" s="25" t="e">
        <f>#REF!</f>
        <v>#REF!</v>
      </c>
      <c r="AO143" s="25"/>
      <c r="AP143" s="25"/>
      <c r="AQ143" s="25"/>
    </row>
    <row r="144" spans="1:43" s="4" customFormat="1" ht="27.75" customHeight="1">
      <c r="A144" s="822"/>
      <c r="B144" s="801"/>
      <c r="C144" s="14"/>
      <c r="D144" s="25" t="s">
        <v>137</v>
      </c>
      <c r="E144" s="25"/>
      <c r="F144" s="25"/>
      <c r="G144" s="25"/>
      <c r="H144" s="25">
        <v>2190</v>
      </c>
      <c r="K144" s="25" t="s">
        <v>137</v>
      </c>
      <c r="L144" s="25"/>
      <c r="M144" s="25"/>
      <c r="N144" s="25"/>
      <c r="O144" s="25">
        <v>2190</v>
      </c>
      <c r="R144" s="357">
        <v>2190</v>
      </c>
      <c r="S144" s="360">
        <f>R144-O144</f>
        <v>0</v>
      </c>
      <c r="T144" s="245"/>
      <c r="U144" s="245"/>
      <c r="V144" s="245"/>
      <c r="AG144" s="92" t="e">
        <f>#REF!</f>
        <v>#REF!</v>
      </c>
      <c r="AH144" s="92"/>
      <c r="AI144" s="95"/>
      <c r="AK144" s="147" t="s">
        <v>169</v>
      </c>
      <c r="AL144" s="25"/>
      <c r="AM144" s="25"/>
      <c r="AN144" s="25"/>
      <c r="AO144" s="25"/>
      <c r="AP144" s="25"/>
      <c r="AQ144" s="25" t="e">
        <f>#REF!</f>
        <v>#REF!</v>
      </c>
    </row>
    <row r="145" spans="1:43" s="5" customFormat="1" ht="27.75" customHeight="1">
      <c r="A145" s="820" t="s">
        <v>78</v>
      </c>
      <c r="B145" s="799" t="s">
        <v>79</v>
      </c>
      <c r="C145" s="14" t="s">
        <v>80</v>
      </c>
      <c r="D145" s="25" t="s">
        <v>169</v>
      </c>
      <c r="E145" s="31">
        <f>(E140*1000)/E141</f>
        <v>3597.8775320908358</v>
      </c>
      <c r="F145" s="31"/>
      <c r="H145" s="31"/>
      <c r="K145" s="25" t="s">
        <v>169</v>
      </c>
      <c r="L145" s="31">
        <f>(L140*1000)/L141</f>
        <v>2884.7249838077473</v>
      </c>
      <c r="M145" s="31"/>
      <c r="O145" s="31"/>
      <c r="R145" s="358">
        <v>2884.7249838077473</v>
      </c>
      <c r="S145" s="360">
        <f>R145-L145</f>
        <v>0</v>
      </c>
      <c r="T145" s="254"/>
      <c r="U145" s="254"/>
      <c r="V145" s="254"/>
      <c r="AG145" s="91" t="e">
        <f>#REF!</f>
        <v>#REF!</v>
      </c>
      <c r="AH145" s="91" t="e">
        <f>E145-AG145</f>
        <v>#REF!</v>
      </c>
      <c r="AI145" s="95"/>
      <c r="AK145" s="147" t="s">
        <v>170</v>
      </c>
      <c r="AL145" s="31" t="e">
        <f>(AL140*1000)/AL141</f>
        <v>#REF!</v>
      </c>
      <c r="AM145" s="31"/>
      <c r="AO145" s="68"/>
      <c r="AP145" s="31"/>
      <c r="AQ145" s="31"/>
    </row>
    <row r="146" spans="1:43" s="4" customFormat="1" ht="27.75" customHeight="1">
      <c r="A146" s="821"/>
      <c r="B146" s="800"/>
      <c r="C146" s="14" t="s">
        <v>89</v>
      </c>
      <c r="D146" s="25" t="s">
        <v>170</v>
      </c>
      <c r="E146" s="46"/>
      <c r="F146" s="31">
        <f>(F140*1000)/F142</f>
        <v>6397.6603618390855</v>
      </c>
      <c r="G146" s="46"/>
      <c r="H146" s="46"/>
      <c r="K146" s="25" t="s">
        <v>170</v>
      </c>
      <c r="L146" s="46"/>
      <c r="M146" s="31">
        <f>(M140*1000)/M142</f>
        <v>4825.1325877391282</v>
      </c>
      <c r="N146" s="46"/>
      <c r="O146" s="46"/>
      <c r="R146" s="358">
        <v>4825.1325877391282</v>
      </c>
      <c r="S146" s="360">
        <f>R146-M146</f>
        <v>0</v>
      </c>
      <c r="T146" s="245"/>
      <c r="U146" s="245"/>
      <c r="V146" s="245"/>
      <c r="AG146" s="91" t="e">
        <f>#REF!</f>
        <v>#REF!</v>
      </c>
      <c r="AH146" s="91" t="e">
        <f>F146-AG146</f>
        <v>#REF!</v>
      </c>
      <c r="AI146" s="95"/>
      <c r="AK146" s="147" t="s">
        <v>171</v>
      </c>
      <c r="AL146" s="46"/>
      <c r="AM146" s="31" t="e">
        <f>(AM140*1000)/AM142</f>
        <v>#REF!</v>
      </c>
      <c r="AN146" s="46"/>
      <c r="AO146" s="36"/>
      <c r="AP146" s="46"/>
      <c r="AQ146" s="46"/>
    </row>
    <row r="147" spans="1:43" s="4" customFormat="1" ht="27.75" customHeight="1">
      <c r="A147" s="821"/>
      <c r="B147" s="800"/>
      <c r="C147" s="111"/>
      <c r="D147" s="25" t="s">
        <v>169</v>
      </c>
      <c r="E147" s="113"/>
      <c r="F147" s="114"/>
      <c r="G147" s="31">
        <f>(G140*1000)/G143</f>
        <v>2010.0084259235014</v>
      </c>
      <c r="H147" s="113"/>
      <c r="K147" s="25" t="s">
        <v>169</v>
      </c>
      <c r="L147" s="113"/>
      <c r="M147" s="114"/>
      <c r="N147" s="31">
        <f>(N140*1000)/N143</f>
        <v>2042.236696586649</v>
      </c>
      <c r="O147" s="113"/>
      <c r="R147" s="358">
        <v>2042.236696586649</v>
      </c>
      <c r="S147" s="360">
        <f>R147-N147</f>
        <v>0</v>
      </c>
      <c r="T147" s="245"/>
      <c r="U147" s="245"/>
      <c r="V147" s="245"/>
      <c r="AG147" s="91" t="e">
        <f>#REF!</f>
        <v>#REF!</v>
      </c>
      <c r="AH147" s="91" t="e">
        <f>#REF!-AG147</f>
        <v>#REF!</v>
      </c>
      <c r="AI147" s="95"/>
      <c r="AK147" s="147" t="s">
        <v>170</v>
      </c>
      <c r="AL147" s="46"/>
      <c r="AM147" s="31"/>
      <c r="AN147" s="31" t="e">
        <f>(AN140*1000)/AN143</f>
        <v>#REF!</v>
      </c>
      <c r="AO147" s="148"/>
      <c r="AP147" s="148"/>
      <c r="AQ147" s="148"/>
    </row>
    <row r="148" spans="1:43" s="4" customFormat="1" ht="27.75" customHeight="1">
      <c r="A148" s="822"/>
      <c r="B148" s="801"/>
      <c r="C148" s="14"/>
      <c r="D148" s="25" t="s">
        <v>172</v>
      </c>
      <c r="E148" s="33"/>
      <c r="F148" s="25"/>
      <c r="G148" s="33"/>
      <c r="H148" s="46">
        <f>(H140*1000)/H144</f>
        <v>155594.5747251256</v>
      </c>
      <c r="K148" s="25" t="s">
        <v>172</v>
      </c>
      <c r="L148" s="33"/>
      <c r="M148" s="25"/>
      <c r="N148" s="33"/>
      <c r="O148" s="46">
        <f>(O140*1000)/O144</f>
        <v>74505.535911134546</v>
      </c>
      <c r="R148" s="359">
        <v>74505.535911134546</v>
      </c>
      <c r="S148" s="360">
        <f>R148-O148</f>
        <v>0</v>
      </c>
      <c r="T148" s="245"/>
      <c r="U148" s="245"/>
      <c r="V148" s="245"/>
      <c r="AG148" s="91" t="e">
        <f>#REF!</f>
        <v>#REF!</v>
      </c>
      <c r="AH148" s="91" t="e">
        <f>H148-AG148</f>
        <v>#REF!</v>
      </c>
      <c r="AI148" s="95"/>
      <c r="AK148" s="82"/>
      <c r="AL148" s="149"/>
      <c r="AM148" s="149"/>
      <c r="AN148" s="149"/>
      <c r="AO148" s="32"/>
      <c r="AP148" s="33"/>
      <c r="AQ148" s="46" t="e">
        <f>(AQ140*1000)/AQ144</f>
        <v>#REF!</v>
      </c>
    </row>
    <row r="149" spans="1:43" ht="15.75" customHeight="1">
      <c r="D149" s="86"/>
      <c r="K149" s="86"/>
      <c r="R149" s="334"/>
      <c r="S149" s="334"/>
      <c r="T149" s="255"/>
      <c r="U149" s="255"/>
      <c r="V149" s="255"/>
      <c r="AK149" s="85"/>
      <c r="AL149" s="40"/>
      <c r="AM149" s="40"/>
      <c r="AN149" s="40"/>
      <c r="AO149" s="38"/>
      <c r="AP149" s="39"/>
    </row>
    <row r="150" spans="1:43" ht="22.5" customHeight="1">
      <c r="B150" s="237" t="s">
        <v>283</v>
      </c>
      <c r="C150" s="3"/>
      <c r="D150" s="31">
        <f>[53]ДУП!$F$5</f>
        <v>3621139974.9052768</v>
      </c>
      <c r="E150" s="40"/>
      <c r="F150" s="40"/>
      <c r="G150" s="40"/>
      <c r="K150" s="82"/>
      <c r="L150" s="40"/>
      <c r="M150" s="40"/>
      <c r="N150" s="40"/>
      <c r="R150" s="334"/>
      <c r="S150" s="334"/>
      <c r="T150" s="255"/>
      <c r="U150" s="255"/>
      <c r="V150" s="255"/>
      <c r="AK150" s="40"/>
      <c r="AL150" s="40"/>
      <c r="AM150" s="40"/>
      <c r="AN150" s="40"/>
      <c r="AO150" s="38"/>
      <c r="AP150" s="39"/>
    </row>
    <row r="151" spans="1:43">
      <c r="B151" s="11"/>
      <c r="C151" s="84"/>
      <c r="D151" s="85"/>
      <c r="E151" s="40"/>
      <c r="F151" s="40"/>
      <c r="G151" s="40"/>
      <c r="K151" s="85"/>
      <c r="L151" s="40"/>
      <c r="M151" s="40"/>
      <c r="N151" s="40"/>
      <c r="R151" s="334"/>
      <c r="S151" s="334"/>
      <c r="T151" s="255"/>
      <c r="U151" s="255"/>
      <c r="V151" s="255"/>
      <c r="AK151" s="106"/>
      <c r="AL151" s="106"/>
      <c r="AM151" s="106"/>
      <c r="AN151" s="106"/>
      <c r="AO151" s="38"/>
      <c r="AP151" s="39"/>
    </row>
    <row r="152" spans="1:43" ht="25.5" customHeight="1">
      <c r="B152" s="218" t="s">
        <v>199</v>
      </c>
      <c r="C152" s="106"/>
      <c r="D152" s="216">
        <f>71*3*365*58</f>
        <v>4509210</v>
      </c>
      <c r="E152" s="106"/>
      <c r="F152" s="106"/>
      <c r="G152" s="106"/>
      <c r="K152" s="216">
        <f>71*3*365*58</f>
        <v>4509210</v>
      </c>
      <c r="L152" s="106"/>
      <c r="M152" s="106"/>
      <c r="N152" s="106"/>
      <c r="R152" s="334"/>
      <c r="S152" s="334"/>
      <c r="T152" s="255"/>
      <c r="U152" s="255"/>
      <c r="V152" s="255"/>
      <c r="AM152" s="82"/>
    </row>
    <row r="153" spans="1:43">
      <c r="B153" s="219" t="s">
        <v>200</v>
      </c>
      <c r="D153" s="217">
        <f>D140*1000/D152</f>
        <v>3258.9082466974701</v>
      </c>
      <c r="K153" s="217">
        <f>K140*1000/K152</f>
        <v>2745.2662850896195</v>
      </c>
      <c r="AO153" s="37"/>
      <c r="AQ153" s="37"/>
    </row>
    <row r="154" spans="1:43">
      <c r="D154" s="82"/>
      <c r="K154" s="201"/>
      <c r="L154" s="201"/>
      <c r="M154" s="201"/>
      <c r="N154" s="201"/>
      <c r="O154" s="11"/>
      <c r="P154" s="11"/>
      <c r="AK154" s="1"/>
      <c r="AO154" s="37"/>
      <c r="AP154" s="41"/>
      <c r="AQ154" s="37"/>
    </row>
    <row r="155" spans="1:43">
      <c r="H155" s="37"/>
      <c r="K155" s="227">
        <f>(L155+M155+N155)/58</f>
        <v>2891.0640278296328</v>
      </c>
      <c r="L155" s="227">
        <f>L145*(8.61+2.371)*2</f>
        <v>63354.330094385747</v>
      </c>
      <c r="M155" s="227">
        <f>M146*9.46</f>
        <v>45645.754280012159</v>
      </c>
      <c r="N155" s="227">
        <f>N147*(22.232+6.502)</f>
        <v>58681.629239720773</v>
      </c>
      <c r="O155" s="227"/>
      <c r="R155" s="335"/>
      <c r="S155" s="335"/>
      <c r="T155" s="256"/>
      <c r="U155" s="256"/>
      <c r="V155" s="256"/>
    </row>
    <row r="156" spans="1:43">
      <c r="D156" s="1"/>
      <c r="H156" s="37"/>
      <c r="K156" s="228"/>
      <c r="L156" s="227"/>
      <c r="M156" s="227"/>
      <c r="N156" s="227"/>
      <c r="O156" s="227"/>
      <c r="P156" s="202"/>
      <c r="R156" s="335"/>
      <c r="S156" s="335"/>
      <c r="T156" s="256"/>
      <c r="U156" s="256"/>
      <c r="V156" s="256"/>
    </row>
    <row r="157" spans="1:43">
      <c r="R157" s="335"/>
      <c r="S157" s="335"/>
      <c r="T157" s="256"/>
      <c r="U157" s="256"/>
      <c r="V157" s="256"/>
    </row>
    <row r="158" spans="1:43">
      <c r="K158" s="221"/>
      <c r="L158" s="221"/>
      <c r="M158" s="221"/>
      <c r="N158" s="221"/>
      <c r="O158" s="222"/>
      <c r="P158" s="222"/>
      <c r="Q158" s="222"/>
      <c r="R158" s="335"/>
      <c r="S158" s="335"/>
      <c r="T158" s="256"/>
      <c r="U158" s="256"/>
      <c r="V158" s="256"/>
    </row>
    <row r="159" spans="1:43">
      <c r="B159" s="3" t="s">
        <v>180</v>
      </c>
      <c r="R159" s="335"/>
      <c r="S159" s="335"/>
      <c r="T159" s="256"/>
      <c r="U159" s="256"/>
      <c r="V159" s="256"/>
      <c r="AN159" s="82"/>
    </row>
    <row r="160" spans="1:43">
      <c r="B160" s="3"/>
      <c r="F160" s="82"/>
      <c r="M160" s="82"/>
    </row>
    <row r="161" spans="2:40">
      <c r="B161" s="3"/>
      <c r="G161" s="82"/>
      <c r="N161" s="82"/>
      <c r="AN161" s="83"/>
    </row>
    <row r="162" spans="2:40">
      <c r="B162" s="3" t="s">
        <v>181</v>
      </c>
    </row>
    <row r="169" spans="2:40">
      <c r="D169" s="82"/>
      <c r="E169" s="82"/>
      <c r="F169" s="82"/>
      <c r="G169" s="82"/>
      <c r="H169" s="229"/>
      <c r="K169" s="82"/>
    </row>
  </sheetData>
  <mergeCells count="14">
    <mergeCell ref="A141:A144"/>
    <mergeCell ref="B141:B144"/>
    <mergeCell ref="A145:A148"/>
    <mergeCell ref="B145:B148"/>
    <mergeCell ref="A1:H1"/>
    <mergeCell ref="B2:C2"/>
    <mergeCell ref="AK2:AQ2"/>
    <mergeCell ref="A3:A4"/>
    <mergeCell ref="B3:B4"/>
    <mergeCell ref="C3:C4"/>
    <mergeCell ref="D3:H3"/>
    <mergeCell ref="K3:O3"/>
    <mergeCell ref="AG3:AI3"/>
    <mergeCell ref="AK3:AQ3"/>
  </mergeCells>
  <printOptions horizontalCentered="1"/>
  <pageMargins left="0.39370078740157483" right="0.39370078740157483" top="0.39370078740157483" bottom="0.39370078740157483" header="0.31496062992125984" footer="0.31496062992125984"/>
  <pageSetup paperSize="9" scale="55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AI164"/>
  <sheetViews>
    <sheetView zoomScale="70" zoomScaleNormal="70" workbookViewId="0">
      <pane xSplit="3" ySplit="5" topLeftCell="D45" activePane="bottomRight" state="frozen"/>
      <selection pane="topRight" activeCell="D1" sqref="D1"/>
      <selection pane="bottomLeft" activeCell="A6" sqref="A6"/>
      <selection pane="bottomRight" activeCell="F93" sqref="F93:G94"/>
    </sheetView>
  </sheetViews>
  <sheetFormatPr defaultColWidth="9.140625" defaultRowHeight="20.25" outlineLevelRow="1"/>
  <cols>
    <col min="1" max="1" width="5.7109375" style="1" customWidth="1"/>
    <col min="2" max="2" width="52.140625" style="1" customWidth="1"/>
    <col min="3" max="3" width="4.28515625" style="1" hidden="1" customWidth="1"/>
    <col min="4" max="4" width="17.42578125" style="37" hidden="1" customWidth="1"/>
    <col min="5" max="5" width="17.42578125" style="37" customWidth="1"/>
    <col min="6" max="6" width="19.28515625" style="37" customWidth="1"/>
    <col min="7" max="7" width="20.140625" style="37" customWidth="1"/>
    <col min="8" max="8" width="16.7109375" style="37" hidden="1" customWidth="1"/>
    <col min="9" max="9" width="15.140625" style="41" hidden="1" customWidth="1"/>
    <col min="10" max="10" width="17.7109375" style="37" hidden="1" customWidth="1"/>
    <col min="11" max="11" width="15.42578125" style="1" hidden="1" customWidth="1"/>
    <col min="12" max="12" width="5.7109375" style="1" customWidth="1"/>
    <col min="13" max="13" width="14.5703125" style="37" customWidth="1"/>
    <col min="14" max="14" width="15" style="1" customWidth="1"/>
    <col min="15" max="15" width="14.42578125" style="1" customWidth="1"/>
    <col min="16" max="16" width="15" style="1" hidden="1" customWidth="1"/>
    <col min="17" max="17" width="9.140625" style="1" hidden="1" customWidth="1"/>
    <col min="18" max="18" width="8.28515625" style="1" hidden="1" customWidth="1"/>
    <col min="19" max="19" width="4.85546875" style="1" customWidth="1"/>
    <col min="20" max="20" width="5.140625" style="1" customWidth="1"/>
    <col min="21" max="21" width="1.28515625" style="1" customWidth="1"/>
    <col min="22" max="22" width="16.85546875" style="190" customWidth="1"/>
    <col min="23" max="23" width="15" style="191" customWidth="1"/>
    <col min="24" max="24" width="14.42578125" style="191" customWidth="1"/>
    <col min="25" max="25" width="12" style="191" customWidth="1"/>
    <col min="26" max="26" width="9.140625" style="1" hidden="1" customWidth="1"/>
    <col min="27" max="27" width="8.28515625" style="1" hidden="1" customWidth="1"/>
    <col min="28" max="28" width="4.85546875" style="1" customWidth="1"/>
    <col min="29" max="29" width="16.28515625" style="267" hidden="1" customWidth="1"/>
    <col min="30" max="30" width="26.85546875" style="1" hidden="1" customWidth="1"/>
    <col min="31" max="32" width="4.85546875" style="1" customWidth="1"/>
    <col min="33" max="33" width="6.85546875" style="1" customWidth="1"/>
    <col min="34" max="16384" width="9.140625" style="1"/>
  </cols>
  <sheetData>
    <row r="1" spans="1:34" s="2" customFormat="1" ht="30" customHeight="1">
      <c r="A1" s="786" t="s">
        <v>111</v>
      </c>
      <c r="B1" s="786"/>
      <c r="C1" s="786"/>
      <c r="D1" s="786"/>
      <c r="E1" s="786"/>
      <c r="F1" s="786"/>
      <c r="G1" s="786"/>
      <c r="H1" s="786"/>
      <c r="I1" s="20"/>
      <c r="J1" s="21"/>
      <c r="M1" s="166"/>
      <c r="N1" s="165"/>
      <c r="O1" s="165"/>
      <c r="P1" s="165"/>
      <c r="V1" s="179"/>
      <c r="W1" s="180"/>
      <c r="X1" s="180"/>
      <c r="Y1" s="181"/>
      <c r="AC1" s="266"/>
    </row>
    <row r="2" spans="1:34" s="2" customFormat="1" ht="9" customHeight="1">
      <c r="A2" s="158"/>
      <c r="B2" s="787"/>
      <c r="C2" s="787"/>
      <c r="D2" s="802"/>
      <c r="E2" s="802"/>
      <c r="F2" s="802"/>
      <c r="G2" s="802"/>
      <c r="H2" s="802"/>
      <c r="I2" s="802"/>
      <c r="J2" s="802"/>
      <c r="K2" s="802"/>
      <c r="M2" s="21"/>
      <c r="N2" s="167"/>
      <c r="O2" s="167"/>
      <c r="V2" s="182"/>
      <c r="W2" s="181"/>
      <c r="X2" s="181"/>
      <c r="Y2" s="181"/>
      <c r="AC2" s="266"/>
    </row>
    <row r="3" spans="1:34" s="2" customFormat="1" ht="18" customHeight="1">
      <c r="A3" s="789" t="s">
        <v>0</v>
      </c>
      <c r="B3" s="789" t="s">
        <v>1</v>
      </c>
      <c r="C3" s="789" t="s">
        <v>2</v>
      </c>
      <c r="D3" s="810" t="s">
        <v>204</v>
      </c>
      <c r="E3" s="810"/>
      <c r="F3" s="810"/>
      <c r="G3" s="810"/>
      <c r="H3" s="810"/>
      <c r="I3" s="71"/>
      <c r="J3" s="72"/>
      <c r="K3" s="72"/>
      <c r="L3" s="116"/>
      <c r="M3" s="814" t="s">
        <v>275</v>
      </c>
      <c r="N3" s="814"/>
      <c r="O3" s="814"/>
      <c r="P3" s="814"/>
      <c r="Q3" s="814"/>
      <c r="R3" s="814"/>
      <c r="S3" s="116"/>
      <c r="V3" s="815" t="s">
        <v>195</v>
      </c>
      <c r="W3" s="816"/>
      <c r="X3" s="816"/>
      <c r="Y3" s="816"/>
      <c r="Z3" s="816"/>
      <c r="AA3" s="816"/>
      <c r="AB3" s="116"/>
      <c r="AC3" s="266"/>
    </row>
    <row r="4" spans="1:34" ht="112.5" customHeight="1">
      <c r="A4" s="789"/>
      <c r="B4" s="789"/>
      <c r="C4" s="789"/>
      <c r="D4" s="160" t="s">
        <v>3</v>
      </c>
      <c r="E4" s="160" t="s">
        <v>3</v>
      </c>
      <c r="F4" s="73" t="s">
        <v>173</v>
      </c>
      <c r="G4" s="73" t="s">
        <v>174</v>
      </c>
      <c r="H4" s="73" t="s">
        <v>138</v>
      </c>
      <c r="I4" s="55" t="s">
        <v>139</v>
      </c>
      <c r="J4" s="55" t="s">
        <v>140</v>
      </c>
      <c r="K4" s="55" t="s">
        <v>141</v>
      </c>
      <c r="M4" s="87" t="s">
        <v>193</v>
      </c>
      <c r="N4" s="73" t="s">
        <v>173</v>
      </c>
      <c r="O4" s="73" t="s">
        <v>174</v>
      </c>
      <c r="P4" s="87" t="s">
        <v>194</v>
      </c>
      <c r="Q4" s="87" t="s">
        <v>189</v>
      </c>
      <c r="R4" s="87" t="s">
        <v>189</v>
      </c>
      <c r="V4" s="183" t="s">
        <v>193</v>
      </c>
      <c r="W4" s="184" t="s">
        <v>173</v>
      </c>
      <c r="X4" s="184" t="s">
        <v>174</v>
      </c>
      <c r="Y4" s="183" t="s">
        <v>196</v>
      </c>
      <c r="Z4" s="87" t="s">
        <v>189</v>
      </c>
      <c r="AA4" s="87" t="s">
        <v>189</v>
      </c>
      <c r="AC4" s="19" t="s">
        <v>211</v>
      </c>
      <c r="AD4" s="19" t="s">
        <v>214</v>
      </c>
    </row>
    <row r="5" spans="1:34" s="11" customFormat="1" ht="12" customHeight="1">
      <c r="A5" s="10">
        <v>1</v>
      </c>
      <c r="B5" s="10">
        <v>2</v>
      </c>
      <c r="C5" s="10">
        <v>3</v>
      </c>
      <c r="D5" s="10">
        <v>4</v>
      </c>
      <c r="E5" s="133">
        <v>3</v>
      </c>
      <c r="F5" s="134">
        <v>4</v>
      </c>
      <c r="G5" s="134">
        <v>5</v>
      </c>
      <c r="H5" s="134">
        <v>7</v>
      </c>
      <c r="I5" s="13">
        <v>8</v>
      </c>
      <c r="J5" s="134">
        <v>9</v>
      </c>
      <c r="K5" s="134">
        <v>10</v>
      </c>
      <c r="L5" s="135"/>
      <c r="M5" s="136"/>
      <c r="N5" s="134">
        <v>5</v>
      </c>
      <c r="O5" s="134">
        <v>6</v>
      </c>
      <c r="P5" s="136"/>
      <c r="Q5" s="136"/>
      <c r="R5" s="140"/>
      <c r="S5" s="135"/>
      <c r="T5" s="135"/>
      <c r="U5" s="135"/>
      <c r="V5" s="185"/>
      <c r="W5" s="186">
        <v>5</v>
      </c>
      <c r="X5" s="186">
        <v>6</v>
      </c>
      <c r="Y5" s="185"/>
      <c r="Z5" s="136"/>
      <c r="AA5" s="140"/>
      <c r="AB5" s="135"/>
      <c r="AC5" s="268"/>
      <c r="AD5" s="274"/>
      <c r="AE5" s="135"/>
      <c r="AF5" s="135"/>
    </row>
    <row r="6" spans="1:34" s="4" customFormat="1" ht="45.75" customHeight="1">
      <c r="A6" s="7" t="s">
        <v>4</v>
      </c>
      <c r="B6" s="17" t="s">
        <v>5</v>
      </c>
      <c r="C6" s="7" t="s">
        <v>6</v>
      </c>
      <c r="D6" s="27">
        <f>D8+D26+D32+D33+D34</f>
        <v>5159291.7473876867</v>
      </c>
      <c r="E6" s="70">
        <f>F6+G6</f>
        <v>2666916.1809299504</v>
      </c>
      <c r="F6" s="27">
        <f>F8+F26+F32+F33+F34</f>
        <v>1447498.3096553106</v>
      </c>
      <c r="G6" s="27">
        <f>G8+G26+G32+G33+G34</f>
        <v>1219417.8712746401</v>
      </c>
      <c r="H6" s="27">
        <f>H8+H26+H32+H33+H34</f>
        <v>960496.63180736476</v>
      </c>
      <c r="I6" s="27">
        <f t="shared" ref="I6:K6" si="0">I8+I26+I32+I33+I34</f>
        <v>501797.33043882524</v>
      </c>
      <c r="J6" s="27">
        <f t="shared" si="0"/>
        <v>864675.26794060203</v>
      </c>
      <c r="K6" s="27">
        <f t="shared" si="0"/>
        <v>165406.3362709441</v>
      </c>
      <c r="M6" s="99">
        <f>M8+M26+M32+M33+M34</f>
        <v>2258919.4199806978</v>
      </c>
      <c r="N6" s="117">
        <f t="shared" ref="N6:O6" si="1">N8+N26+N32+N33+N34</f>
        <v>1195194.1014716348</v>
      </c>
      <c r="O6" s="117">
        <f t="shared" si="1"/>
        <v>1063725.318509063</v>
      </c>
      <c r="P6" s="92">
        <f>E6-M6</f>
        <v>407996.76094925264</v>
      </c>
      <c r="Q6" s="96">
        <f>100%-(M6/E6)</f>
        <v>0.15298447092813572</v>
      </c>
      <c r="R6" s="141">
        <f>Q6</f>
        <v>0.15298447092813572</v>
      </c>
      <c r="V6" s="117">
        <f>V8+V26+V32+V33+V34</f>
        <v>2274792.027090142</v>
      </c>
      <c r="W6" s="117">
        <f t="shared" ref="W6:X6" si="2">W8+W26+W32+W33+W34</f>
        <v>1205461.8101127371</v>
      </c>
      <c r="X6" s="117">
        <f t="shared" si="2"/>
        <v>1069330.2169774049</v>
      </c>
      <c r="Y6" s="119"/>
      <c r="Z6" s="96">
        <f>100%-(V6/E6)</f>
        <v>0.14703280014712539</v>
      </c>
      <c r="AA6" s="141">
        <f t="shared" ref="AA6" si="3">Z6</f>
        <v>0.14703280014712539</v>
      </c>
      <c r="AC6" s="269"/>
      <c r="AD6" s="275"/>
      <c r="AH6" s="15"/>
    </row>
    <row r="7" spans="1:34" s="4" customFormat="1" ht="16.5" customHeight="1">
      <c r="A7" s="163"/>
      <c r="B7" s="12" t="s">
        <v>7</v>
      </c>
      <c r="C7" s="163"/>
      <c r="D7" s="25"/>
      <c r="E7" s="70"/>
      <c r="F7" s="25"/>
      <c r="G7" s="25"/>
      <c r="H7" s="25"/>
      <c r="I7" s="26"/>
      <c r="J7" s="25"/>
      <c r="K7" s="25"/>
      <c r="M7" s="92"/>
      <c r="N7" s="118"/>
      <c r="O7" s="118"/>
      <c r="P7" s="92"/>
      <c r="Q7" s="96"/>
      <c r="R7" s="141"/>
      <c r="V7" s="118"/>
      <c r="W7" s="118"/>
      <c r="X7" s="118"/>
      <c r="Y7" s="119"/>
      <c r="Z7" s="96"/>
      <c r="AA7" s="141"/>
      <c r="AC7" s="269"/>
      <c r="AD7" s="275"/>
    </row>
    <row r="8" spans="1:34" s="6" customFormat="1" ht="33" customHeight="1">
      <c r="A8" s="7" t="s">
        <v>8</v>
      </c>
      <c r="B8" s="17" t="s">
        <v>272</v>
      </c>
      <c r="C8" s="7" t="s">
        <v>9</v>
      </c>
      <c r="D8" s="27">
        <f>D10+D22+D25</f>
        <v>548661.31319345045</v>
      </c>
      <c r="E8" s="70">
        <f t="shared" ref="E8:E71" si="4">F8+G8</f>
        <v>94048.850721479364</v>
      </c>
      <c r="F8" s="27">
        <f t="shared" ref="F8:K8" si="5">F10+F22+F25</f>
        <v>36298.008209999367</v>
      </c>
      <c r="G8" s="27">
        <f t="shared" si="5"/>
        <v>57750.842511479997</v>
      </c>
      <c r="H8" s="27">
        <f t="shared" si="5"/>
        <v>181582.73428297805</v>
      </c>
      <c r="I8" s="27">
        <f t="shared" si="5"/>
        <v>85680.668413682783</v>
      </c>
      <c r="J8" s="27">
        <f t="shared" si="5"/>
        <v>181662.92865384585</v>
      </c>
      <c r="K8" s="27">
        <f t="shared" si="5"/>
        <v>5686.1311214643792</v>
      </c>
      <c r="M8" s="91">
        <f>M10+M22+M25</f>
        <v>69396.950643270451</v>
      </c>
      <c r="N8" s="119">
        <f t="shared" ref="N8:O8" si="6">N10+N22+N25</f>
        <v>28969.482017815768</v>
      </c>
      <c r="O8" s="119">
        <f t="shared" si="6"/>
        <v>40427.468625454683</v>
      </c>
      <c r="P8" s="92">
        <f t="shared" ref="P8:P71" si="7">E8-M8</f>
        <v>24651.900078208913</v>
      </c>
      <c r="Q8" s="96">
        <f t="shared" ref="Q8:Q70" si="8">100%-(M8/E8)</f>
        <v>0.26211803641507747</v>
      </c>
      <c r="R8" s="141">
        <f>Q8</f>
        <v>0.26211803641507747</v>
      </c>
      <c r="V8" s="119">
        <f>V10+V22+V25</f>
        <v>69786.31837891959</v>
      </c>
      <c r="W8" s="119">
        <f t="shared" ref="W8:X8" si="9">W10+W22+W25</f>
        <v>29226.680227653906</v>
      </c>
      <c r="X8" s="119">
        <f t="shared" si="9"/>
        <v>40559.638151265681</v>
      </c>
      <c r="Y8" s="119"/>
      <c r="Z8" s="96">
        <f>100%-(V8/E8)</f>
        <v>0.25797797800221889</v>
      </c>
      <c r="AA8" s="141">
        <f t="shared" ref="AA8" si="10">Z8</f>
        <v>0.25797797800221889</v>
      </c>
      <c r="AC8" s="270"/>
      <c r="AD8" s="276"/>
    </row>
    <row r="9" spans="1:34" s="4" customFormat="1" ht="16.5" customHeight="1">
      <c r="A9" s="163"/>
      <c r="B9" s="12" t="s">
        <v>7</v>
      </c>
      <c r="C9" s="163"/>
      <c r="D9" s="25"/>
      <c r="E9" s="70"/>
      <c r="F9" s="25"/>
      <c r="G9" s="25"/>
      <c r="H9" s="25"/>
      <c r="I9" s="25"/>
      <c r="J9" s="25"/>
      <c r="K9" s="25"/>
      <c r="M9" s="92"/>
      <c r="N9" s="118"/>
      <c r="O9" s="118"/>
      <c r="P9" s="92"/>
      <c r="Q9" s="96"/>
      <c r="R9" s="141"/>
      <c r="V9" s="118"/>
      <c r="W9" s="118"/>
      <c r="X9" s="118"/>
      <c r="Y9" s="119"/>
      <c r="Z9" s="96"/>
      <c r="AA9" s="141"/>
      <c r="AC9" s="269"/>
      <c r="AD9" s="275"/>
    </row>
    <row r="10" spans="1:34" s="4" customFormat="1" ht="16.5" customHeight="1">
      <c r="A10" s="163" t="s">
        <v>10</v>
      </c>
      <c r="B10" s="12" t="s">
        <v>11</v>
      </c>
      <c r="C10" s="163" t="s">
        <v>9</v>
      </c>
      <c r="D10" s="25">
        <f>SUM(D11:D21)</f>
        <v>161398.1160753826</v>
      </c>
      <c r="E10" s="74">
        <f t="shared" si="4"/>
        <v>67445.305853055106</v>
      </c>
      <c r="F10" s="25">
        <f t="shared" ref="F10:K10" si="11">SUM(F11:F21)</f>
        <v>25702.125475761815</v>
      </c>
      <c r="G10" s="25">
        <f t="shared" si="11"/>
        <v>41743.180377293291</v>
      </c>
      <c r="H10" s="25">
        <f t="shared" si="11"/>
        <v>34492.669000606395</v>
      </c>
      <c r="I10" s="25">
        <f t="shared" si="11"/>
        <v>24808.046059026579</v>
      </c>
      <c r="J10" s="25">
        <f t="shared" si="11"/>
        <v>29676.581901893976</v>
      </c>
      <c r="K10" s="25">
        <f t="shared" si="11"/>
        <v>4975.5132608005451</v>
      </c>
      <c r="M10" s="92">
        <f>SUM(M11:M21)</f>
        <v>43794.900456065887</v>
      </c>
      <c r="N10" s="118">
        <f t="shared" ref="N10:O10" si="12">SUM(N11:N21)</f>
        <v>18829.091618240342</v>
      </c>
      <c r="O10" s="118">
        <f t="shared" si="12"/>
        <v>24965.808837825552</v>
      </c>
      <c r="P10" s="92">
        <f t="shared" si="7"/>
        <v>23650.405396989219</v>
      </c>
      <c r="Q10" s="96">
        <f t="shared" si="8"/>
        <v>0.35066051073320048</v>
      </c>
      <c r="R10" s="141">
        <f t="shared" ref="R10:R19" si="13">Q10</f>
        <v>0.35066051073320048</v>
      </c>
      <c r="V10" s="118">
        <f>SUM(V11:V21)</f>
        <v>43964.305613436125</v>
      </c>
      <c r="W10" s="122">
        <f t="shared" ref="W10:X10" si="14">SUM(W11:W21)</f>
        <v>18940.992835579222</v>
      </c>
      <c r="X10" s="122">
        <f t="shared" si="14"/>
        <v>25023.312777856907</v>
      </c>
      <c r="Y10" s="204">
        <f t="shared" ref="Y10:Y19" si="15">V10-E10</f>
        <v>-23481.000239618981</v>
      </c>
      <c r="Z10" s="96">
        <f>100%-(V10/E10)</f>
        <v>0.34814876947519025</v>
      </c>
      <c r="AA10" s="141">
        <f t="shared" ref="AA10:AA19" si="16">Z10</f>
        <v>0.34814876947519025</v>
      </c>
      <c r="AC10" s="269"/>
      <c r="AD10" s="275"/>
    </row>
    <row r="11" spans="1:34" s="4" customFormat="1" ht="16.5" customHeight="1">
      <c r="A11" s="13"/>
      <c r="B11" s="18" t="s">
        <v>81</v>
      </c>
      <c r="C11" s="7" t="s">
        <v>9</v>
      </c>
      <c r="D11" s="28">
        <f>SUM(F11:K11)</f>
        <v>1366.7430000000002</v>
      </c>
      <c r="E11" s="76">
        <f t="shared" si="4"/>
        <v>304.71869995827171</v>
      </c>
      <c r="F11" s="28">
        <v>128.08839227284304</v>
      </c>
      <c r="G11" s="28">
        <v>176.63030768542865</v>
      </c>
      <c r="H11" s="28">
        <v>402.59181922017507</v>
      </c>
      <c r="I11" s="29">
        <v>199.2637599140576</v>
      </c>
      <c r="J11" s="30">
        <v>369.06864787294046</v>
      </c>
      <c r="K11" s="30">
        <v>91.100073034555095</v>
      </c>
      <c r="M11" s="93">
        <f>N11+O11</f>
        <v>154.63396302369651</v>
      </c>
      <c r="N11" s="120">
        <f>'Проект ТС-6 усл.свод'!N12</f>
        <v>58.939221758667763</v>
      </c>
      <c r="O11" s="120">
        <f>'Проект ТС-6 усл.свод'!O12</f>
        <v>95.694741265028753</v>
      </c>
      <c r="P11" s="92">
        <f t="shared" si="7"/>
        <v>150.0847369345752</v>
      </c>
      <c r="Q11" s="96">
        <f t="shared" si="8"/>
        <v>0.49253536771825246</v>
      </c>
      <c r="R11" s="141">
        <f t="shared" si="13"/>
        <v>0.49253536771825246</v>
      </c>
      <c r="V11" s="187">
        <f>W11+X11</f>
        <v>154.63396302369651</v>
      </c>
      <c r="W11" s="120">
        <f t="shared" ref="W11:W19" si="17">N11</f>
        <v>58.939221758667763</v>
      </c>
      <c r="X11" s="120">
        <f t="shared" ref="X11:X19" si="18">O11</f>
        <v>95.694741265028753</v>
      </c>
      <c r="Y11" s="204">
        <f t="shared" si="15"/>
        <v>-150.0847369345752</v>
      </c>
      <c r="Z11" s="96">
        <f>100%-(V11/E11)</f>
        <v>0.49253536771825246</v>
      </c>
      <c r="AA11" s="141">
        <f t="shared" si="16"/>
        <v>0.49253536771825246</v>
      </c>
      <c r="AC11" s="269" t="s">
        <v>206</v>
      </c>
      <c r="AD11" s="277" t="s">
        <v>213</v>
      </c>
    </row>
    <row r="12" spans="1:34" s="4" customFormat="1" ht="16.5" customHeight="1" outlineLevel="1">
      <c r="A12" s="13"/>
      <c r="B12" s="18" t="s">
        <v>177</v>
      </c>
      <c r="C12" s="7" t="s">
        <v>9</v>
      </c>
      <c r="D12" s="28">
        <f t="shared" ref="D12:D25" si="19">SUM(F12:K12)</f>
        <v>17499.689889948448</v>
      </c>
      <c r="E12" s="76">
        <f t="shared" si="4"/>
        <v>12100.353661465566</v>
      </c>
      <c r="F12" s="28">
        <v>226.86691023553198</v>
      </c>
      <c r="G12" s="28">
        <v>11873.486751230033</v>
      </c>
      <c r="H12" s="28">
        <v>301.40011085693578</v>
      </c>
      <c r="I12" s="29">
        <v>5034.026182126152</v>
      </c>
      <c r="J12" s="30">
        <v>63.909935499792965</v>
      </c>
      <c r="K12" s="30">
        <v>0</v>
      </c>
      <c r="M12" s="93">
        <f>N12+O12</f>
        <v>4349.6166731240464</v>
      </c>
      <c r="N12" s="120">
        <f>'Проект ТС-6 усл.свод'!N13</f>
        <v>112.51202384171123</v>
      </c>
      <c r="O12" s="120">
        <f>'Проект ТС-6 усл.свод'!O13</f>
        <v>4237.1046492823352</v>
      </c>
      <c r="P12" s="92">
        <f t="shared" si="7"/>
        <v>7750.7369883415195</v>
      </c>
      <c r="Q12" s="96">
        <f t="shared" si="8"/>
        <v>0.64053805410864073</v>
      </c>
      <c r="R12" s="141">
        <f t="shared" si="13"/>
        <v>0.64053805410864073</v>
      </c>
      <c r="V12" s="187">
        <f>W12+X12</f>
        <v>4349.6166731240464</v>
      </c>
      <c r="W12" s="120">
        <f t="shared" si="17"/>
        <v>112.51202384171123</v>
      </c>
      <c r="X12" s="120">
        <f t="shared" si="18"/>
        <v>4237.1046492823352</v>
      </c>
      <c r="Y12" s="204">
        <f t="shared" si="15"/>
        <v>-7750.7369883415195</v>
      </c>
      <c r="Z12" s="96">
        <f>100%-(V12/E12)</f>
        <v>0.64053805410864073</v>
      </c>
      <c r="AA12" s="141">
        <f t="shared" si="16"/>
        <v>0.64053805410864073</v>
      </c>
      <c r="AC12" s="269" t="s">
        <v>207</v>
      </c>
      <c r="AD12" s="277" t="s">
        <v>212</v>
      </c>
    </row>
    <row r="13" spans="1:34" s="4" customFormat="1" ht="39" customHeight="1" outlineLevel="1">
      <c r="A13" s="13"/>
      <c r="B13" s="18" t="s">
        <v>178</v>
      </c>
      <c r="C13" s="7" t="s">
        <v>9</v>
      </c>
      <c r="D13" s="28">
        <f t="shared" si="19"/>
        <v>35143.661362267871</v>
      </c>
      <c r="E13" s="76">
        <f t="shared" si="4"/>
        <v>31744.674613713934</v>
      </c>
      <c r="F13" s="49">
        <v>12599.674621934211</v>
      </c>
      <c r="G13" s="49">
        <v>19144.999991779725</v>
      </c>
      <c r="H13" s="49">
        <v>0</v>
      </c>
      <c r="I13" s="50">
        <v>3398.9867485539357</v>
      </c>
      <c r="J13" s="50">
        <v>0</v>
      </c>
      <c r="K13" s="50">
        <v>0</v>
      </c>
      <c r="M13" s="93">
        <f>N13+O13</f>
        <v>26500.568977345123</v>
      </c>
      <c r="N13" s="120">
        <f>'Проект ТС-6 усл.свод'!N14</f>
        <v>10518.253863796914</v>
      </c>
      <c r="O13" s="120">
        <f>'Проект ТС-6 усл.свод'!O14</f>
        <v>15982.315113548211</v>
      </c>
      <c r="P13" s="92">
        <f t="shared" si="7"/>
        <v>5244.1056363688112</v>
      </c>
      <c r="Q13" s="96">
        <f t="shared" si="8"/>
        <v>0.16519638963643113</v>
      </c>
      <c r="R13" s="141">
        <f t="shared" si="13"/>
        <v>0.16519638963643113</v>
      </c>
      <c r="V13" s="187">
        <f>W13+X13</f>
        <v>26500.568977345123</v>
      </c>
      <c r="W13" s="120">
        <f t="shared" si="17"/>
        <v>10518.253863796914</v>
      </c>
      <c r="X13" s="120">
        <f t="shared" si="18"/>
        <v>15982.315113548211</v>
      </c>
      <c r="Y13" s="204">
        <f t="shared" si="15"/>
        <v>-5244.1056363688112</v>
      </c>
      <c r="Z13" s="96">
        <f>100%-(V13/E13)</f>
        <v>0.16519638963643113</v>
      </c>
      <c r="AA13" s="141">
        <f t="shared" si="16"/>
        <v>0.16519638963643113</v>
      </c>
      <c r="AC13" s="269" t="s">
        <v>208</v>
      </c>
      <c r="AD13" s="281" t="s">
        <v>215</v>
      </c>
    </row>
    <row r="14" spans="1:34" s="4" customFormat="1" ht="16.5" hidden="1" customHeight="1" outlineLevel="1">
      <c r="A14" s="13"/>
      <c r="B14" s="18" t="s">
        <v>132</v>
      </c>
      <c r="C14" s="7" t="s">
        <v>9</v>
      </c>
      <c r="D14" s="28">
        <f t="shared" si="19"/>
        <v>3332.3595</v>
      </c>
      <c r="E14" s="76">
        <f t="shared" si="4"/>
        <v>0</v>
      </c>
      <c r="F14" s="28">
        <v>0</v>
      </c>
      <c r="G14" s="28">
        <v>0</v>
      </c>
      <c r="H14" s="28">
        <v>2997.8150000000001</v>
      </c>
      <c r="I14" s="29">
        <v>0</v>
      </c>
      <c r="J14" s="30">
        <v>0</v>
      </c>
      <c r="K14" s="29">
        <v>334.54450000000003</v>
      </c>
      <c r="M14" s="93">
        <v>0</v>
      </c>
      <c r="N14" s="120">
        <f>'Проект ТС-6 усл.свод'!N15</f>
        <v>0</v>
      </c>
      <c r="O14" s="120">
        <f>'Проект ТС-6 усл.свод'!O15</f>
        <v>0</v>
      </c>
      <c r="P14" s="92">
        <f t="shared" si="7"/>
        <v>0</v>
      </c>
      <c r="Q14" s="96" t="e">
        <f t="shared" si="8"/>
        <v>#DIV/0!</v>
      </c>
      <c r="R14" s="141" t="e">
        <f t="shared" si="13"/>
        <v>#DIV/0!</v>
      </c>
      <c r="V14" s="187">
        <v>0</v>
      </c>
      <c r="W14" s="120">
        <f t="shared" si="17"/>
        <v>0</v>
      </c>
      <c r="X14" s="120">
        <f t="shared" si="18"/>
        <v>0</v>
      </c>
      <c r="Y14" s="204">
        <f t="shared" si="15"/>
        <v>0</v>
      </c>
      <c r="Z14" s="96" t="e">
        <f t="shared" ref="Z14:Z77" si="20">100%-(V14/E14)</f>
        <v>#DIV/0!</v>
      </c>
      <c r="AA14" s="141" t="e">
        <f t="shared" si="16"/>
        <v>#DIV/0!</v>
      </c>
      <c r="AC14" s="269"/>
      <c r="AD14" s="275"/>
    </row>
    <row r="15" spans="1:34" s="4" customFormat="1" ht="16.5" hidden="1" customHeight="1" outlineLevel="1">
      <c r="A15" s="13"/>
      <c r="B15" s="18" t="s">
        <v>82</v>
      </c>
      <c r="C15" s="7" t="s">
        <v>9</v>
      </c>
      <c r="D15" s="28">
        <f t="shared" si="19"/>
        <v>30488.188357142855</v>
      </c>
      <c r="E15" s="76">
        <f t="shared" si="4"/>
        <v>0</v>
      </c>
      <c r="F15" s="28">
        <v>0</v>
      </c>
      <c r="G15" s="28">
        <v>0</v>
      </c>
      <c r="H15" s="28">
        <v>12195.275342857143</v>
      </c>
      <c r="I15" s="29">
        <v>6097.6376714285716</v>
      </c>
      <c r="J15" s="29">
        <v>12195.275342857143</v>
      </c>
      <c r="K15" s="29">
        <v>0</v>
      </c>
      <c r="M15" s="93">
        <v>0</v>
      </c>
      <c r="N15" s="120">
        <f>'Проект ТС-6 усл.свод'!N16</f>
        <v>0</v>
      </c>
      <c r="O15" s="120">
        <f>'Проект ТС-6 усл.свод'!O16</f>
        <v>0</v>
      </c>
      <c r="P15" s="92">
        <f t="shared" si="7"/>
        <v>0</v>
      </c>
      <c r="Q15" s="96" t="e">
        <f t="shared" si="8"/>
        <v>#DIV/0!</v>
      </c>
      <c r="R15" s="141" t="e">
        <f t="shared" si="13"/>
        <v>#DIV/0!</v>
      </c>
      <c r="V15" s="187">
        <v>0</v>
      </c>
      <c r="W15" s="120">
        <f t="shared" si="17"/>
        <v>0</v>
      </c>
      <c r="X15" s="120">
        <f t="shared" si="18"/>
        <v>0</v>
      </c>
      <c r="Y15" s="204">
        <f t="shared" si="15"/>
        <v>0</v>
      </c>
      <c r="Z15" s="96" t="e">
        <f t="shared" si="20"/>
        <v>#DIV/0!</v>
      </c>
      <c r="AA15" s="141" t="e">
        <f t="shared" si="16"/>
        <v>#DIV/0!</v>
      </c>
      <c r="AC15" s="269"/>
      <c r="AD15" s="275"/>
    </row>
    <row r="16" spans="1:34" s="4" customFormat="1" ht="16.5" customHeight="1" outlineLevel="1">
      <c r="A16" s="13"/>
      <c r="B16" s="18" t="s">
        <v>122</v>
      </c>
      <c r="C16" s="7" t="s">
        <v>9</v>
      </c>
      <c r="D16" s="28">
        <f t="shared" si="19"/>
        <v>9919.672340000001</v>
      </c>
      <c r="E16" s="76">
        <f t="shared" si="4"/>
        <v>2211.6152484094137</v>
      </c>
      <c r="F16" s="28">
        <v>929.65164767918395</v>
      </c>
      <c r="G16" s="28">
        <v>1281.9636007302297</v>
      </c>
      <c r="H16" s="28">
        <v>2921.9677243114847</v>
      </c>
      <c r="I16" s="29">
        <v>1446.2347402429557</v>
      </c>
      <c r="J16" s="29">
        <v>2678.6601854675</v>
      </c>
      <c r="K16" s="29">
        <v>661.1944415686462</v>
      </c>
      <c r="M16" s="93">
        <f t="shared" ref="M16:M21" si="21">N16+O16</f>
        <v>322.3301219962201</v>
      </c>
      <c r="N16" s="120">
        <f>'Проект ТС-6 усл.свод'!N17</f>
        <v>122.85714062002253</v>
      </c>
      <c r="O16" s="120">
        <f>'Проект ТС-6 усл.свод'!O17</f>
        <v>199.47298137619754</v>
      </c>
      <c r="P16" s="92">
        <f t="shared" si="7"/>
        <v>1889.2851264131937</v>
      </c>
      <c r="Q16" s="96">
        <f t="shared" si="8"/>
        <v>0.8542557878328797</v>
      </c>
      <c r="R16" s="141">
        <f t="shared" si="13"/>
        <v>0.8542557878328797</v>
      </c>
      <c r="V16" s="187">
        <f t="shared" ref="V16:V21" si="22">W16+X16</f>
        <v>322.3301219962201</v>
      </c>
      <c r="W16" s="120">
        <f t="shared" si="17"/>
        <v>122.85714062002253</v>
      </c>
      <c r="X16" s="120">
        <f t="shared" si="18"/>
        <v>199.47298137619754</v>
      </c>
      <c r="Y16" s="204">
        <f t="shared" si="15"/>
        <v>-1889.2851264131937</v>
      </c>
      <c r="Z16" s="96">
        <f t="shared" si="20"/>
        <v>0.8542557878328797</v>
      </c>
      <c r="AA16" s="141">
        <f t="shared" si="16"/>
        <v>0.8542557878328797</v>
      </c>
      <c r="AC16" s="269" t="s">
        <v>206</v>
      </c>
      <c r="AD16" s="278" t="s">
        <v>247</v>
      </c>
    </row>
    <row r="17" spans="1:32" s="4" customFormat="1" ht="16.5" customHeight="1" outlineLevel="1">
      <c r="A17" s="13"/>
      <c r="B17" s="18" t="s">
        <v>136</v>
      </c>
      <c r="C17" s="7"/>
      <c r="D17" s="28">
        <f t="shared" si="19"/>
        <v>8962.0112292857102</v>
      </c>
      <c r="E17" s="76">
        <f t="shared" si="4"/>
        <v>4934.3537825729009</v>
      </c>
      <c r="F17" s="49">
        <v>1981.0299127778831</v>
      </c>
      <c r="G17" s="49">
        <v>2953.3238697950178</v>
      </c>
      <c r="H17" s="49">
        <v>1270.9676471515772</v>
      </c>
      <c r="I17" s="50">
        <v>1054.4004084197081</v>
      </c>
      <c r="J17" s="50">
        <v>1165.1362214291573</v>
      </c>
      <c r="K17" s="50">
        <v>537.15316971236825</v>
      </c>
      <c r="M17" s="93">
        <f t="shared" si="21"/>
        <v>1482.9999965171132</v>
      </c>
      <c r="N17" s="120">
        <f>'Проект ТС-6 усл.свод'!N18</f>
        <v>575.18565974657213</v>
      </c>
      <c r="O17" s="120">
        <f>'Проект ТС-6 усл.свод'!O18</f>
        <v>907.81433677054122</v>
      </c>
      <c r="P17" s="92">
        <f t="shared" si="7"/>
        <v>3451.3537860557876</v>
      </c>
      <c r="Q17" s="96">
        <f t="shared" si="8"/>
        <v>0.69945405987005693</v>
      </c>
      <c r="R17" s="141">
        <f t="shared" si="13"/>
        <v>0.69945405987005693</v>
      </c>
      <c r="V17" s="187">
        <f t="shared" si="22"/>
        <v>1482.9999965171132</v>
      </c>
      <c r="W17" s="120">
        <f t="shared" si="17"/>
        <v>575.18565974657213</v>
      </c>
      <c r="X17" s="120">
        <f t="shared" si="18"/>
        <v>907.81433677054122</v>
      </c>
      <c r="Y17" s="204">
        <f t="shared" si="15"/>
        <v>-3451.3537860557876</v>
      </c>
      <c r="Z17" s="96">
        <f t="shared" si="20"/>
        <v>0.69945405987005693</v>
      </c>
      <c r="AA17" s="141">
        <f t="shared" si="16"/>
        <v>0.69945405987005693</v>
      </c>
      <c r="AC17" s="269" t="s">
        <v>207</v>
      </c>
      <c r="AD17" s="278" t="s">
        <v>248</v>
      </c>
    </row>
    <row r="18" spans="1:32" s="4" customFormat="1" ht="16.5" customHeight="1" outlineLevel="1">
      <c r="A18" s="13"/>
      <c r="B18" s="18" t="s">
        <v>142</v>
      </c>
      <c r="C18" s="7" t="s">
        <v>9</v>
      </c>
      <c r="D18" s="28">
        <f t="shared" si="19"/>
        <v>5709.0828729281757</v>
      </c>
      <c r="E18" s="76">
        <f t="shared" si="4"/>
        <v>1272.854012051065</v>
      </c>
      <c r="F18" s="49">
        <v>535.04371088477785</v>
      </c>
      <c r="G18" s="49">
        <v>737.8103011662871</v>
      </c>
      <c r="H18" s="49">
        <v>1681.6841643900123</v>
      </c>
      <c r="I18" s="50">
        <v>832.35349946597012</v>
      </c>
      <c r="J18" s="50">
        <v>1541.6530368226979</v>
      </c>
      <c r="K18" s="50">
        <v>380.53816019843129</v>
      </c>
      <c r="M18" s="93">
        <f t="shared" si="21"/>
        <v>540.29384459427399</v>
      </c>
      <c r="N18" s="120">
        <f>'Проект ТС-6 усл.свод'!N19</f>
        <v>205.93469958798866</v>
      </c>
      <c r="O18" s="120">
        <f>'Проект ТС-6 усл.свод'!O19</f>
        <v>334.3591450062853</v>
      </c>
      <c r="P18" s="92">
        <f t="shared" si="7"/>
        <v>732.56016745679096</v>
      </c>
      <c r="Q18" s="96">
        <f t="shared" si="8"/>
        <v>0.57552567735269999</v>
      </c>
      <c r="R18" s="141">
        <f t="shared" si="13"/>
        <v>0.57552567735269999</v>
      </c>
      <c r="V18" s="187">
        <f t="shared" si="22"/>
        <v>540.29384459427399</v>
      </c>
      <c r="W18" s="120">
        <f t="shared" si="17"/>
        <v>205.93469958798866</v>
      </c>
      <c r="X18" s="120">
        <f t="shared" si="18"/>
        <v>334.3591450062853</v>
      </c>
      <c r="Y18" s="204">
        <f t="shared" si="15"/>
        <v>-732.56016745679096</v>
      </c>
      <c r="Z18" s="96">
        <f t="shared" si="20"/>
        <v>0.57552567735269999</v>
      </c>
      <c r="AA18" s="141">
        <f t="shared" si="16"/>
        <v>0.57552567735269999</v>
      </c>
      <c r="AC18" s="269" t="s">
        <v>206</v>
      </c>
      <c r="AD18" s="278" t="s">
        <v>249</v>
      </c>
    </row>
    <row r="19" spans="1:32" s="4" customFormat="1" ht="37.5" customHeight="1" outlineLevel="1">
      <c r="A19" s="13"/>
      <c r="B19" s="18" t="s">
        <v>83</v>
      </c>
      <c r="C19" s="7" t="s">
        <v>9</v>
      </c>
      <c r="D19" s="28">
        <f t="shared" si="19"/>
        <v>37722.178952380949</v>
      </c>
      <c r="E19" s="76">
        <f t="shared" si="4"/>
        <v>8410.252205398383</v>
      </c>
      <c r="F19" s="49">
        <v>3535.246388705817</v>
      </c>
      <c r="G19" s="49">
        <v>4875.0058166925664</v>
      </c>
      <c r="H19" s="49">
        <v>11111.555463893394</v>
      </c>
      <c r="I19" s="50">
        <v>5499.6902930560864</v>
      </c>
      <c r="J19" s="50">
        <v>10186.314164972006</v>
      </c>
      <c r="K19" s="50">
        <v>2514.3668250610849</v>
      </c>
      <c r="M19" s="93">
        <f t="shared" si="21"/>
        <v>4147.3784073500847</v>
      </c>
      <c r="N19" s="120">
        <f>'Проект ТС-6 усл.свод'!N20</f>
        <v>1580.7863349557811</v>
      </c>
      <c r="O19" s="120">
        <f>'Проект ТС-6 усл.свод'!O20</f>
        <v>2566.5920723943041</v>
      </c>
      <c r="P19" s="92">
        <f t="shared" si="7"/>
        <v>4262.8737980482983</v>
      </c>
      <c r="Q19" s="96">
        <f t="shared" si="8"/>
        <v>0.50686634525799823</v>
      </c>
      <c r="R19" s="141">
        <f t="shared" si="13"/>
        <v>0.50686634525799823</v>
      </c>
      <c r="V19" s="187">
        <f t="shared" si="22"/>
        <v>4147.3784073500847</v>
      </c>
      <c r="W19" s="120">
        <f t="shared" si="17"/>
        <v>1580.7863349557811</v>
      </c>
      <c r="X19" s="120">
        <f t="shared" si="18"/>
        <v>2566.5920723943041</v>
      </c>
      <c r="Y19" s="204">
        <f t="shared" si="15"/>
        <v>-4262.8737980482983</v>
      </c>
      <c r="Z19" s="96">
        <f t="shared" si="20"/>
        <v>0.50686634525799823</v>
      </c>
      <c r="AA19" s="141">
        <f t="shared" si="16"/>
        <v>0.50686634525799823</v>
      </c>
      <c r="AC19" s="269" t="s">
        <v>206</v>
      </c>
      <c r="AD19" s="281" t="s">
        <v>250</v>
      </c>
    </row>
    <row r="20" spans="1:32" s="4" customFormat="1" ht="16.5" customHeight="1" outlineLevel="1">
      <c r="A20" s="159"/>
      <c r="B20" s="56" t="s">
        <v>113</v>
      </c>
      <c r="C20" s="162"/>
      <c r="D20" s="28">
        <f t="shared" si="19"/>
        <v>5258.9285714285706</v>
      </c>
      <c r="E20" s="76">
        <f t="shared" si="4"/>
        <v>5258.9285714285706</v>
      </c>
      <c r="F20" s="49">
        <v>5258.9285714285706</v>
      </c>
      <c r="G20" s="49"/>
      <c r="H20" s="49"/>
      <c r="I20" s="50"/>
      <c r="J20" s="50"/>
      <c r="K20" s="50"/>
      <c r="M20" s="93">
        <f t="shared" si="21"/>
        <v>5258.9285714285706</v>
      </c>
      <c r="N20" s="120">
        <f>'Проект ТС-6 усл.свод'!N21</f>
        <v>5258.9285714285706</v>
      </c>
      <c r="O20" s="120">
        <f>'Проект ТС-6 усл.свод'!O21</f>
        <v>0</v>
      </c>
      <c r="P20" s="92">
        <f t="shared" si="7"/>
        <v>0</v>
      </c>
      <c r="Q20" s="96">
        <f t="shared" si="8"/>
        <v>0</v>
      </c>
      <c r="R20" s="141"/>
      <c r="V20" s="187">
        <f t="shared" si="22"/>
        <v>5258.9285714285706</v>
      </c>
      <c r="W20" s="120">
        <v>5258.9285714285706</v>
      </c>
      <c r="X20" s="120"/>
      <c r="Y20" s="188"/>
      <c r="Z20" s="96">
        <f t="shared" si="20"/>
        <v>0</v>
      </c>
      <c r="AA20" s="141"/>
      <c r="AC20" s="269" t="s">
        <v>207</v>
      </c>
      <c r="AD20" s="278" t="s">
        <v>216</v>
      </c>
    </row>
    <row r="21" spans="1:32" s="4" customFormat="1" ht="16.5" customHeight="1" outlineLevel="1">
      <c r="A21" s="159"/>
      <c r="B21" s="56" t="s">
        <v>143</v>
      </c>
      <c r="C21" s="162"/>
      <c r="D21" s="28">
        <f t="shared" si="19"/>
        <v>5995.5999999999995</v>
      </c>
      <c r="E21" s="76">
        <f t="shared" si="4"/>
        <v>1207.5550580569945</v>
      </c>
      <c r="F21" s="49">
        <v>507.59531984299343</v>
      </c>
      <c r="G21" s="49">
        <v>699.95973821400116</v>
      </c>
      <c r="H21" s="49">
        <v>1609.4117279256689</v>
      </c>
      <c r="I21" s="50">
        <v>1245.4527558191398</v>
      </c>
      <c r="J21" s="50">
        <v>1476.5643669727374</v>
      </c>
      <c r="K21" s="50">
        <v>456.61609122545889</v>
      </c>
      <c r="M21" s="93">
        <f t="shared" si="21"/>
        <v>1038.1499006867609</v>
      </c>
      <c r="N21" s="120">
        <f>'Проект ТС-6 усл.свод'!N22</f>
        <v>395.6941025041138</v>
      </c>
      <c r="O21" s="120">
        <f>'Проект ТС-6 усл.свод'!O22</f>
        <v>642.45579818264707</v>
      </c>
      <c r="P21" s="92">
        <f t="shared" si="7"/>
        <v>169.40515737023361</v>
      </c>
      <c r="Q21" s="96">
        <f t="shared" si="8"/>
        <v>0.14028772952416213</v>
      </c>
      <c r="R21" s="141"/>
      <c r="V21" s="187">
        <f t="shared" si="22"/>
        <v>1207.5550580569945</v>
      </c>
      <c r="W21" s="120">
        <v>507.59531984299343</v>
      </c>
      <c r="X21" s="120">
        <v>699.95973821400116</v>
      </c>
      <c r="Y21" s="188"/>
      <c r="Z21" s="96">
        <f t="shared" si="20"/>
        <v>0</v>
      </c>
      <c r="AA21" s="141"/>
      <c r="AC21" s="269" t="s">
        <v>207</v>
      </c>
      <c r="AD21" s="278" t="s">
        <v>251</v>
      </c>
    </row>
    <row r="22" spans="1:32" s="4" customFormat="1" ht="16.5" customHeight="1">
      <c r="A22" s="163" t="s">
        <v>12</v>
      </c>
      <c r="B22" s="12" t="s">
        <v>13</v>
      </c>
      <c r="C22" s="163" t="s">
        <v>9</v>
      </c>
      <c r="D22" s="25">
        <f t="shared" si="19"/>
        <v>310983.29278606782</v>
      </c>
      <c r="E22" s="76">
        <f t="shared" si="4"/>
        <v>22472.589467165744</v>
      </c>
      <c r="F22" s="25">
        <f>F23+F24</f>
        <v>8956.2787828052278</v>
      </c>
      <c r="G22" s="25">
        <f t="shared" ref="G22:K22" si="23">G23+G24</f>
        <v>13516.310684360516</v>
      </c>
      <c r="H22" s="25">
        <f t="shared" si="23"/>
        <v>114360.75250977164</v>
      </c>
      <c r="I22" s="25">
        <f t="shared" si="23"/>
        <v>59492.936431914713</v>
      </c>
      <c r="J22" s="25">
        <f t="shared" si="23"/>
        <v>114188.25856795187</v>
      </c>
      <c r="K22" s="25">
        <f t="shared" si="23"/>
        <v>468.75580926383361</v>
      </c>
      <c r="M22" s="92">
        <f>M23+M24</f>
        <v>22252.626888886844</v>
      </c>
      <c r="N22" s="118">
        <f>N23+N24</f>
        <v>8810.981790305972</v>
      </c>
      <c r="O22" s="118">
        <f>O23+O24</f>
        <v>13441.645098580871</v>
      </c>
      <c r="P22" s="92">
        <f t="shared" si="7"/>
        <v>219.96257827890076</v>
      </c>
      <c r="Q22" s="96">
        <f t="shared" si="8"/>
        <v>9.788038828381751E-3</v>
      </c>
      <c r="R22" s="141"/>
      <c r="V22" s="118">
        <f>V23+V24</f>
        <v>22472.589467165744</v>
      </c>
      <c r="W22" s="118">
        <v>8956.2787828052278</v>
      </c>
      <c r="X22" s="118">
        <v>13516.310684360516</v>
      </c>
      <c r="Y22" s="188"/>
      <c r="Z22" s="96">
        <f t="shared" si="20"/>
        <v>0</v>
      </c>
      <c r="AA22" s="141"/>
      <c r="AC22" s="269"/>
      <c r="AD22" s="275"/>
    </row>
    <row r="23" spans="1:32" s="4" customFormat="1" ht="16.5" customHeight="1" outlineLevel="1">
      <c r="A23" s="13"/>
      <c r="B23" s="18" t="s">
        <v>175</v>
      </c>
      <c r="C23" s="9"/>
      <c r="D23" s="28">
        <f t="shared" si="19"/>
        <v>288011.72281999997</v>
      </c>
      <c r="E23" s="76">
        <f t="shared" si="4"/>
        <v>12127.01269516211</v>
      </c>
      <c r="F23" s="49">
        <v>4836.5382165168403</v>
      </c>
      <c r="G23" s="49">
        <v>7290.4744786452684</v>
      </c>
      <c r="H23" s="49">
        <v>109770.78578736179</v>
      </c>
      <c r="I23" s="49">
        <v>56155.781171041832</v>
      </c>
      <c r="J23" s="49">
        <v>109661.69963090691</v>
      </c>
      <c r="K23" s="49">
        <v>296.44353552733543</v>
      </c>
      <c r="M23" s="93">
        <f>N23+O23</f>
        <v>11987.90686692465</v>
      </c>
      <c r="N23" s="121">
        <f>'Проект ТС-6 усл.свод'!N24</f>
        <v>4744.6514560327087</v>
      </c>
      <c r="O23" s="121">
        <f>'Проект ТС-6 усл.свод'!O24</f>
        <v>7243.2554108919412</v>
      </c>
      <c r="P23" s="92">
        <f t="shared" si="7"/>
        <v>139.10582823745972</v>
      </c>
      <c r="Q23" s="96">
        <f t="shared" si="8"/>
        <v>1.1470741536615536E-2</v>
      </c>
      <c r="R23" s="141"/>
      <c r="V23" s="187">
        <f>W23+X23</f>
        <v>12127.01269516211</v>
      </c>
      <c r="W23" s="121">
        <v>4836.5382165168403</v>
      </c>
      <c r="X23" s="121">
        <v>7290.4744786452684</v>
      </c>
      <c r="Y23" s="188"/>
      <c r="Z23" s="96">
        <f t="shared" si="20"/>
        <v>0</v>
      </c>
      <c r="AA23" s="141"/>
      <c r="AC23" s="269" t="s">
        <v>207</v>
      </c>
      <c r="AD23" s="811" t="s">
        <v>252</v>
      </c>
    </row>
    <row r="24" spans="1:32" s="4" customFormat="1" ht="16.5" customHeight="1" outlineLevel="1">
      <c r="A24" s="13"/>
      <c r="B24" s="18" t="s">
        <v>14</v>
      </c>
      <c r="C24" s="9"/>
      <c r="D24" s="28">
        <f t="shared" si="19"/>
        <v>22971.569966067822</v>
      </c>
      <c r="E24" s="76">
        <f t="shared" si="4"/>
        <v>10345.576772003635</v>
      </c>
      <c r="F24" s="49">
        <v>4119.7405662883866</v>
      </c>
      <c r="G24" s="49">
        <v>6225.8362057152472</v>
      </c>
      <c r="H24" s="49">
        <v>4589.9667224098457</v>
      </c>
      <c r="I24" s="49">
        <v>3337.1552608728807</v>
      </c>
      <c r="J24" s="49">
        <v>4526.5589370449634</v>
      </c>
      <c r="K24" s="49">
        <v>172.31227373649816</v>
      </c>
      <c r="M24" s="93">
        <f>N24+O24</f>
        <v>10264.720021962194</v>
      </c>
      <c r="N24" s="121">
        <f>'Проект ТС-6 усл.свод'!N25</f>
        <v>4066.3303342732629</v>
      </c>
      <c r="O24" s="121">
        <f>'Проект ТС-6 усл.свод'!O25</f>
        <v>6198.3896876889303</v>
      </c>
      <c r="P24" s="92">
        <f t="shared" si="7"/>
        <v>80.856750041441046</v>
      </c>
      <c r="Q24" s="96">
        <f t="shared" si="8"/>
        <v>7.8155864891215066E-3</v>
      </c>
      <c r="R24" s="141"/>
      <c r="V24" s="187">
        <f>W24+X24</f>
        <v>10345.576772003635</v>
      </c>
      <c r="W24" s="121">
        <v>4119.7405662883866</v>
      </c>
      <c r="X24" s="121">
        <v>6225.8362057152472</v>
      </c>
      <c r="Y24" s="188"/>
      <c r="Z24" s="96">
        <f t="shared" si="20"/>
        <v>0</v>
      </c>
      <c r="AA24" s="141"/>
      <c r="AC24" s="269" t="s">
        <v>207</v>
      </c>
      <c r="AD24" s="812"/>
    </row>
    <row r="25" spans="1:32" s="4" customFormat="1" ht="16.5" customHeight="1">
      <c r="A25" s="163" t="s">
        <v>15</v>
      </c>
      <c r="B25" s="12" t="s">
        <v>179</v>
      </c>
      <c r="C25" s="163" t="s">
        <v>9</v>
      </c>
      <c r="D25" s="25">
        <f t="shared" si="19"/>
        <v>76279.904332000035</v>
      </c>
      <c r="E25" s="76">
        <f t="shared" si="4"/>
        <v>4130.955401258514</v>
      </c>
      <c r="F25" s="51">
        <v>1639.6039514323304</v>
      </c>
      <c r="G25" s="51">
        <v>2491.3514498261839</v>
      </c>
      <c r="H25" s="51">
        <v>32729.312772600006</v>
      </c>
      <c r="I25" s="51">
        <v>1379.6859227414866</v>
      </c>
      <c r="J25" s="51">
        <v>37798.088184000007</v>
      </c>
      <c r="K25" s="51">
        <v>241.86205139999996</v>
      </c>
      <c r="M25" s="137">
        <f>N25+O25</f>
        <v>3349.4232983177139</v>
      </c>
      <c r="N25" s="121">
        <f>'Проект ТС-6 усл.свод'!N26</f>
        <v>1329.408609269457</v>
      </c>
      <c r="O25" s="121">
        <f>'Проект ТС-6 усл.свод'!O26</f>
        <v>2020.014689048257</v>
      </c>
      <c r="P25" s="92">
        <f t="shared" si="7"/>
        <v>781.53210294080009</v>
      </c>
      <c r="Q25" s="96">
        <f t="shared" si="8"/>
        <v>0.18918918918918926</v>
      </c>
      <c r="R25" s="141">
        <f>Q25</f>
        <v>0.18918918918918926</v>
      </c>
      <c r="V25" s="188">
        <f>W25+X25</f>
        <v>3349.4232983177139</v>
      </c>
      <c r="W25" s="121">
        <f>N25</f>
        <v>1329.408609269457</v>
      </c>
      <c r="X25" s="121">
        <f>O25</f>
        <v>2020.014689048257</v>
      </c>
      <c r="Y25" s="204">
        <f>V25-E25</f>
        <v>-781.53210294080009</v>
      </c>
      <c r="Z25" s="96">
        <f t="shared" si="20"/>
        <v>0.18918918918918926</v>
      </c>
      <c r="AA25" s="141">
        <f t="shared" ref="AA25" si="24">Z25</f>
        <v>0.18918918918918926</v>
      </c>
      <c r="AC25" s="269" t="s">
        <v>206</v>
      </c>
      <c r="AD25" s="278" t="s">
        <v>253</v>
      </c>
    </row>
    <row r="26" spans="1:32" s="6" customFormat="1" ht="37.5" customHeight="1">
      <c r="A26" s="7" t="s">
        <v>16</v>
      </c>
      <c r="B26" s="17" t="s">
        <v>273</v>
      </c>
      <c r="C26" s="7" t="s">
        <v>9</v>
      </c>
      <c r="D26" s="27">
        <f>SUM(D28:D31)</f>
        <v>1206129.5796632001</v>
      </c>
      <c r="E26" s="70">
        <f t="shared" si="4"/>
        <v>267057.79093023599</v>
      </c>
      <c r="F26" s="27">
        <f t="shared" ref="F26:K26" si="25">SUM(F28:F31)</f>
        <v>112257.6431603157</v>
      </c>
      <c r="G26" s="27">
        <f t="shared" si="25"/>
        <v>154800.14776992027</v>
      </c>
      <c r="H26" s="27">
        <f t="shared" si="25"/>
        <v>355999.27695063071</v>
      </c>
      <c r="I26" s="27">
        <f t="shared" si="25"/>
        <v>175652.11139453118</v>
      </c>
      <c r="J26" s="27">
        <f t="shared" si="25"/>
        <v>327250.9628990097</v>
      </c>
      <c r="K26" s="27">
        <f t="shared" si="25"/>
        <v>80169.437488792464</v>
      </c>
      <c r="M26" s="91">
        <f>M28+M29+M31</f>
        <v>256722.74888155027</v>
      </c>
      <c r="N26" s="119">
        <f>N28+N29+N31</f>
        <v>105958.85517350391</v>
      </c>
      <c r="O26" s="119">
        <f>O28+O29+O31</f>
        <v>150763.89370804635</v>
      </c>
      <c r="P26" s="92">
        <f t="shared" si="7"/>
        <v>10335.042048685718</v>
      </c>
      <c r="Q26" s="96">
        <f t="shared" si="8"/>
        <v>3.8699646292609247E-2</v>
      </c>
      <c r="R26" s="141"/>
      <c r="V26" s="119">
        <f>V28+V29+V31</f>
        <v>265057.24684729939</v>
      </c>
      <c r="W26" s="119">
        <f>W28+W29+W31</f>
        <v>111357.59527369295</v>
      </c>
      <c r="X26" s="119">
        <f>X28+X29+X31</f>
        <v>153699.65157360645</v>
      </c>
      <c r="Y26" s="204">
        <f>V26-E26</f>
        <v>-2000.544082936598</v>
      </c>
      <c r="Z26" s="96">
        <f t="shared" si="20"/>
        <v>7.4910530637138928E-3</v>
      </c>
      <c r="AA26" s="141"/>
      <c r="AC26" s="270"/>
      <c r="AD26" s="276"/>
    </row>
    <row r="27" spans="1:32" s="4" customFormat="1" ht="16.5" customHeight="1">
      <c r="A27" s="163"/>
      <c r="B27" s="12" t="s">
        <v>7</v>
      </c>
      <c r="C27" s="163"/>
      <c r="D27" s="25"/>
      <c r="E27" s="70"/>
      <c r="F27" s="25"/>
      <c r="G27" s="25"/>
      <c r="H27" s="25"/>
      <c r="I27" s="32"/>
      <c r="J27" s="33"/>
      <c r="K27" s="33"/>
      <c r="M27" s="92"/>
      <c r="N27" s="122"/>
      <c r="O27" s="122"/>
      <c r="P27" s="92"/>
      <c r="Q27" s="96"/>
      <c r="R27" s="141"/>
      <c r="V27" s="118"/>
      <c r="W27" s="122"/>
      <c r="X27" s="122"/>
      <c r="Y27" s="205"/>
      <c r="Z27" s="96"/>
      <c r="AA27" s="141"/>
      <c r="AC27" s="269"/>
      <c r="AD27" s="275"/>
    </row>
    <row r="28" spans="1:32" s="4" customFormat="1" ht="16.5" customHeight="1">
      <c r="A28" s="163" t="s">
        <v>17</v>
      </c>
      <c r="B28" s="12" t="s">
        <v>18</v>
      </c>
      <c r="C28" s="163" t="s">
        <v>9</v>
      </c>
      <c r="D28" s="25">
        <f t="shared" ref="D28:D32" si="26">SUM(F28:K28)</f>
        <v>1075601.3768</v>
      </c>
      <c r="E28" s="74">
        <f t="shared" si="4"/>
        <v>239807.96185663517</v>
      </c>
      <c r="F28" s="25">
        <v>100803.18763715524</v>
      </c>
      <c r="G28" s="25">
        <v>139004.77421947994</v>
      </c>
      <c r="H28" s="25">
        <v>316832.29037327215</v>
      </c>
      <c r="I28" s="33">
        <v>156816.88108876723</v>
      </c>
      <c r="J28" s="33">
        <v>290450.17665051087</v>
      </c>
      <c r="K28" s="33">
        <v>71694.066830814583</v>
      </c>
      <c r="M28" s="92">
        <f>N28+O28</f>
        <v>232224.25124175879</v>
      </c>
      <c r="N28" s="122">
        <f>'Проект ТС-6 усл.свод'!N29</f>
        <v>95890.776263006876</v>
      </c>
      <c r="O28" s="122">
        <f>'Проект ТС-6 усл.свод'!O29</f>
        <v>136333.47497875191</v>
      </c>
      <c r="P28" s="92">
        <f t="shared" si="7"/>
        <v>7583.7106148763851</v>
      </c>
      <c r="Q28" s="96">
        <f t="shared" si="8"/>
        <v>3.1624098533518108E-2</v>
      </c>
      <c r="R28" s="141">
        <f>Q28</f>
        <v>3.1624098533518108E-2</v>
      </c>
      <c r="V28" s="118">
        <f>W28+X28</f>
        <v>239807.96185663517</v>
      </c>
      <c r="W28" s="122">
        <v>100803.18763715524</v>
      </c>
      <c r="X28" s="122">
        <v>139004.77421947994</v>
      </c>
      <c r="Y28" s="204"/>
      <c r="Z28" s="96">
        <f t="shared" si="20"/>
        <v>0</v>
      </c>
      <c r="AA28" s="141">
        <f t="shared" ref="AA28:AA30" si="27">Z28</f>
        <v>0</v>
      </c>
      <c r="AC28" s="269" t="s">
        <v>206</v>
      </c>
      <c r="AD28" s="278" t="s">
        <v>217</v>
      </c>
    </row>
    <row r="29" spans="1:32" s="4" customFormat="1" ht="16.5" customHeight="1">
      <c r="A29" s="163" t="s">
        <v>19</v>
      </c>
      <c r="B29" s="12" t="s">
        <v>20</v>
      </c>
      <c r="C29" s="163" t="s">
        <v>9</v>
      </c>
      <c r="D29" s="25">
        <f t="shared" si="26"/>
        <v>106484.5363032</v>
      </c>
      <c r="E29" s="74">
        <f t="shared" si="4"/>
        <v>23740.988223806882</v>
      </c>
      <c r="F29" s="25">
        <v>9979.5155760783673</v>
      </c>
      <c r="G29" s="25">
        <v>13761.472647728513</v>
      </c>
      <c r="H29" s="25">
        <v>31366.396746953946</v>
      </c>
      <c r="I29" s="33">
        <v>15524.871227787957</v>
      </c>
      <c r="J29" s="33">
        <v>28754.567488400578</v>
      </c>
      <c r="K29" s="33">
        <v>7097.7126162506447</v>
      </c>
      <c r="M29" s="92">
        <f>N29+O29</f>
        <v>22990.200872934121</v>
      </c>
      <c r="N29" s="122">
        <f>'Проект ТС-6 усл.свод'!N30</f>
        <v>9493.1868500376822</v>
      </c>
      <c r="O29" s="122">
        <f>'Проект ТС-6 усл.свод'!O30</f>
        <v>13497.014022896439</v>
      </c>
      <c r="P29" s="92">
        <f t="shared" si="7"/>
        <v>750.78735087276073</v>
      </c>
      <c r="Q29" s="96">
        <f t="shared" si="8"/>
        <v>3.1624098533518108E-2</v>
      </c>
      <c r="R29" s="141">
        <f>Q29</f>
        <v>3.1624098533518108E-2</v>
      </c>
      <c r="V29" s="118">
        <f>W29+X29</f>
        <v>23740.988223806882</v>
      </c>
      <c r="W29" s="122">
        <v>9979.5155760783673</v>
      </c>
      <c r="X29" s="122">
        <v>13761.472647728513</v>
      </c>
      <c r="Y29" s="204"/>
      <c r="Z29" s="96">
        <f t="shared" si="20"/>
        <v>0</v>
      </c>
      <c r="AA29" s="141">
        <f t="shared" si="27"/>
        <v>0</v>
      </c>
      <c r="AC29" s="269" t="s">
        <v>206</v>
      </c>
      <c r="AD29" s="278" t="s">
        <v>218</v>
      </c>
    </row>
    <row r="30" spans="1:32" s="4" customFormat="1" ht="16.5" hidden="1" customHeight="1">
      <c r="A30" s="160" t="s">
        <v>144</v>
      </c>
      <c r="B30" s="59" t="s">
        <v>145</v>
      </c>
      <c r="C30" s="160"/>
      <c r="D30" s="25">
        <f t="shared" si="26"/>
        <v>8305.5984000000008</v>
      </c>
      <c r="E30" s="74">
        <f t="shared" si="4"/>
        <v>0</v>
      </c>
      <c r="F30" s="60">
        <v>0</v>
      </c>
      <c r="G30" s="60">
        <v>0</v>
      </c>
      <c r="H30" s="60">
        <v>3164.7384000000002</v>
      </c>
      <c r="I30" s="61">
        <v>1015.8336</v>
      </c>
      <c r="J30" s="61">
        <v>3796.3872000000001</v>
      </c>
      <c r="K30" s="61">
        <v>328.63920000000002</v>
      </c>
      <c r="M30" s="92">
        <v>0</v>
      </c>
      <c r="N30" s="122">
        <f>'Проект ТС-6 усл.свод'!N31</f>
        <v>0</v>
      </c>
      <c r="O30" s="122">
        <f>'Проект ТС-6 усл.свод'!O31</f>
        <v>0</v>
      </c>
      <c r="P30" s="92">
        <f t="shared" si="7"/>
        <v>0</v>
      </c>
      <c r="Q30" s="96" t="e">
        <f t="shared" si="8"/>
        <v>#DIV/0!</v>
      </c>
      <c r="R30" s="141" t="e">
        <f>Q30</f>
        <v>#DIV/0!</v>
      </c>
      <c r="V30" s="118">
        <v>0</v>
      </c>
      <c r="W30" s="122">
        <f t="shared" ref="W30:X32" si="28">N30</f>
        <v>0</v>
      </c>
      <c r="X30" s="122">
        <f t="shared" si="28"/>
        <v>0</v>
      </c>
      <c r="Y30" s="188" t="e">
        <f>Q30-V30</f>
        <v>#DIV/0!</v>
      </c>
      <c r="Z30" s="96" t="e">
        <f t="shared" si="20"/>
        <v>#DIV/0!</v>
      </c>
      <c r="AA30" s="141" t="e">
        <f t="shared" si="27"/>
        <v>#DIV/0!</v>
      </c>
      <c r="AC30" s="269"/>
      <c r="AD30" s="275"/>
    </row>
    <row r="31" spans="1:32" s="4" customFormat="1" ht="38.25" customHeight="1">
      <c r="A31" s="160" t="s">
        <v>144</v>
      </c>
      <c r="B31" s="59" t="s">
        <v>147</v>
      </c>
      <c r="C31" s="160"/>
      <c r="D31" s="25">
        <f t="shared" si="26"/>
        <v>15738.068159999997</v>
      </c>
      <c r="E31" s="74">
        <f t="shared" si="4"/>
        <v>3508.8408497939031</v>
      </c>
      <c r="F31" s="60">
        <v>1474.9399470820929</v>
      </c>
      <c r="G31" s="60">
        <v>2033.9009027118102</v>
      </c>
      <c r="H31" s="60">
        <v>4635.8514304046284</v>
      </c>
      <c r="I31" s="61">
        <v>2294.5254779759721</v>
      </c>
      <c r="J31" s="61">
        <v>4249.8315600982596</v>
      </c>
      <c r="K31" s="61">
        <v>1049.018841727235</v>
      </c>
      <c r="M31" s="92">
        <f>N31+O31</f>
        <v>1508.2967668573424</v>
      </c>
      <c r="N31" s="122">
        <f>'Проект ТС-6 усл.свод'!N32</f>
        <v>574.89206045934134</v>
      </c>
      <c r="O31" s="122">
        <f>'Проект ТС-6 усл.свод'!O32</f>
        <v>933.40470639800094</v>
      </c>
      <c r="P31" s="92">
        <f t="shared" si="7"/>
        <v>2000.5440829365607</v>
      </c>
      <c r="Q31" s="96">
        <f t="shared" si="8"/>
        <v>0.57014386476208112</v>
      </c>
      <c r="R31" s="141">
        <f>Q31</f>
        <v>0.57014386476208112</v>
      </c>
      <c r="V31" s="118">
        <f>W31+X31</f>
        <v>1508.2967668573424</v>
      </c>
      <c r="W31" s="122">
        <f t="shared" si="28"/>
        <v>574.89206045934134</v>
      </c>
      <c r="X31" s="122">
        <f t="shared" si="28"/>
        <v>933.40470639800094</v>
      </c>
      <c r="Y31" s="204">
        <f>V31-E31</f>
        <v>-2000.5440829365607</v>
      </c>
      <c r="Z31" s="96">
        <f t="shared" si="20"/>
        <v>0.57014386476208112</v>
      </c>
      <c r="AA31" s="141"/>
      <c r="AC31" s="269" t="s">
        <v>206</v>
      </c>
      <c r="AD31" s="282" t="s">
        <v>254</v>
      </c>
    </row>
    <row r="32" spans="1:32" s="6" customFormat="1" ht="42" customHeight="1">
      <c r="A32" s="43" t="s">
        <v>21</v>
      </c>
      <c r="B32" s="17" t="s">
        <v>22</v>
      </c>
      <c r="C32" s="43" t="s">
        <v>9</v>
      </c>
      <c r="D32" s="31">
        <f t="shared" si="26"/>
        <v>2489153.8038947885</v>
      </c>
      <c r="E32" s="70">
        <f t="shared" si="4"/>
        <v>1937026.4689199622</v>
      </c>
      <c r="F32" s="46">
        <v>1099839.5662673169</v>
      </c>
      <c r="G32" s="46">
        <v>837186.90265264537</v>
      </c>
      <c r="H32" s="46">
        <v>225025.69975796001</v>
      </c>
      <c r="I32" s="46">
        <v>99816.955462476995</v>
      </c>
      <c r="J32" s="46">
        <v>175927.24146127226</v>
      </c>
      <c r="K32" s="46">
        <v>51357.438293116582</v>
      </c>
      <c r="L32" s="48"/>
      <c r="M32" s="91">
        <f>N32+O32</f>
        <v>1631988.581349937</v>
      </c>
      <c r="N32" s="124">
        <f>'Проект ТС-6 усл.свод'!N33</f>
        <v>895527.52671471401</v>
      </c>
      <c r="O32" s="124">
        <f>'Проект ТС-6 усл.свод'!O33</f>
        <v>736461.054635223</v>
      </c>
      <c r="P32" s="92">
        <f t="shared" si="7"/>
        <v>305037.88757002517</v>
      </c>
      <c r="Q32" s="96">
        <f t="shared" si="8"/>
        <v>0.15747739768373259</v>
      </c>
      <c r="R32" s="141"/>
      <c r="S32" s="48"/>
      <c r="T32" s="48"/>
      <c r="U32" s="48"/>
      <c r="V32" s="119">
        <f>W32+X32</f>
        <v>1631988.581349937</v>
      </c>
      <c r="W32" s="124">
        <f t="shared" si="28"/>
        <v>895527.52671471401</v>
      </c>
      <c r="X32" s="124">
        <f t="shared" si="28"/>
        <v>736461.054635223</v>
      </c>
      <c r="Y32" s="204">
        <f>V32-E32</f>
        <v>-305037.88757002517</v>
      </c>
      <c r="Z32" s="96">
        <f t="shared" si="20"/>
        <v>0.15747739768373259</v>
      </c>
      <c r="AA32" s="141"/>
      <c r="AB32" s="48"/>
      <c r="AC32" s="271"/>
      <c r="AD32" s="278" t="s">
        <v>219</v>
      </c>
      <c r="AE32" s="48"/>
      <c r="AF32" s="48"/>
    </row>
    <row r="33" spans="1:30" s="6" customFormat="1" ht="24" hidden="1" customHeight="1">
      <c r="A33" s="7" t="s">
        <v>23</v>
      </c>
      <c r="B33" s="17" t="s">
        <v>24</v>
      </c>
      <c r="C33" s="7" t="s">
        <v>9</v>
      </c>
      <c r="D33" s="31">
        <f>SUM(F33:J33)</f>
        <v>0</v>
      </c>
      <c r="E33" s="70"/>
      <c r="F33" s="31"/>
      <c r="G33" s="31"/>
      <c r="H33" s="31"/>
      <c r="I33" s="31"/>
      <c r="J33" s="31"/>
      <c r="K33" s="31"/>
      <c r="M33" s="91"/>
      <c r="N33" s="124"/>
      <c r="O33" s="124"/>
      <c r="P33" s="92">
        <f t="shared" si="7"/>
        <v>0</v>
      </c>
      <c r="Q33" s="96" t="e">
        <f t="shared" si="8"/>
        <v>#DIV/0!</v>
      </c>
      <c r="R33" s="141" t="e">
        <f>Q33</f>
        <v>#DIV/0!</v>
      </c>
      <c r="V33" s="119"/>
      <c r="W33" s="124"/>
      <c r="X33" s="124"/>
      <c r="Y33" s="205" t="e">
        <f>Q33-V33</f>
        <v>#DIV/0!</v>
      </c>
      <c r="Z33" s="96" t="e">
        <f t="shared" si="20"/>
        <v>#DIV/0!</v>
      </c>
      <c r="AA33" s="141" t="e">
        <f t="shared" ref="AA33:AA34" si="29">Z33</f>
        <v>#DIV/0!</v>
      </c>
      <c r="AC33" s="270"/>
      <c r="AD33" s="276"/>
    </row>
    <row r="34" spans="1:30" s="6" customFormat="1" ht="30" customHeight="1">
      <c r="A34" s="7" t="s">
        <v>25</v>
      </c>
      <c r="B34" s="17" t="s">
        <v>26</v>
      </c>
      <c r="C34" s="7" t="s">
        <v>9</v>
      </c>
      <c r="D34" s="31">
        <f>SUM(F34:K34)</f>
        <v>915347.05063624808</v>
      </c>
      <c r="E34" s="70">
        <f t="shared" si="4"/>
        <v>368783.07035827299</v>
      </c>
      <c r="F34" s="27">
        <f>F36+F37+F38+F39+F45+F68+F70+F75</f>
        <v>199103.09201767866</v>
      </c>
      <c r="G34" s="27">
        <f t="shared" ref="G34:K34" si="30">G36+G37+G38+G39+G45+G68+G70+G75</f>
        <v>169679.97834059433</v>
      </c>
      <c r="H34" s="27">
        <f t="shared" si="30"/>
        <v>197888.92081579604</v>
      </c>
      <c r="I34" s="27">
        <f t="shared" si="30"/>
        <v>140647.59516813426</v>
      </c>
      <c r="J34" s="27">
        <f t="shared" si="30"/>
        <v>179834.13492647422</v>
      </c>
      <c r="K34" s="27">
        <f t="shared" si="30"/>
        <v>28193.329367570681</v>
      </c>
      <c r="M34" s="99">
        <f>M36+M37+M38+M39+M45+M68+M70+M75</f>
        <v>300811.13910594012</v>
      </c>
      <c r="N34" s="117">
        <f>N36+N37+N38+N39+N45+N68+N70+N75</f>
        <v>164738.23756560116</v>
      </c>
      <c r="O34" s="117">
        <f>O36+O37+O38+O39+O45+O68+O70+O75</f>
        <v>136072.90154033893</v>
      </c>
      <c r="P34" s="92">
        <f t="shared" si="7"/>
        <v>67971.93125233287</v>
      </c>
      <c r="Q34" s="96">
        <f t="shared" si="8"/>
        <v>0.18431413130298546</v>
      </c>
      <c r="R34" s="141">
        <f>Q34</f>
        <v>0.18431413130298546</v>
      </c>
      <c r="V34" s="117">
        <f>V36+V37+V38+V39+V45+V68+V70+V75</f>
        <v>307959.88051398611</v>
      </c>
      <c r="W34" s="117">
        <f>W36+W37+W38+W39+W45+W68+W70+W75</f>
        <v>169350.00789667631</v>
      </c>
      <c r="X34" s="117">
        <f>X36+X37+X38+X39+X45+X68+X70+X75</f>
        <v>138609.87261730988</v>
      </c>
      <c r="Y34" s="205"/>
      <c r="Z34" s="96">
        <f t="shared" si="20"/>
        <v>0.16492945238835699</v>
      </c>
      <c r="AA34" s="141">
        <f t="shared" si="29"/>
        <v>0.16492945238835699</v>
      </c>
      <c r="AC34" s="270"/>
      <c r="AD34" s="276"/>
    </row>
    <row r="35" spans="1:30" s="4" customFormat="1" ht="16.5" customHeight="1">
      <c r="A35" s="163"/>
      <c r="B35" s="12" t="s">
        <v>7</v>
      </c>
      <c r="C35" s="163"/>
      <c r="D35" s="25"/>
      <c r="E35" s="70"/>
      <c r="F35" s="31"/>
      <c r="G35" s="31"/>
      <c r="H35" s="31"/>
      <c r="I35" s="32"/>
      <c r="J35" s="33"/>
      <c r="K35" s="33"/>
      <c r="M35" s="92"/>
      <c r="N35" s="124"/>
      <c r="O35" s="124"/>
      <c r="P35" s="92"/>
      <c r="Q35" s="96"/>
      <c r="R35" s="141"/>
      <c r="V35" s="118"/>
      <c r="W35" s="124"/>
      <c r="X35" s="124"/>
      <c r="Y35" s="205"/>
      <c r="Z35" s="96"/>
      <c r="AA35" s="141"/>
      <c r="AC35" s="269"/>
      <c r="AD35" s="275"/>
    </row>
    <row r="36" spans="1:30" s="4" customFormat="1" ht="16.5" customHeight="1">
      <c r="A36" s="163" t="s">
        <v>27</v>
      </c>
      <c r="B36" s="12" t="s">
        <v>28</v>
      </c>
      <c r="C36" s="163" t="s">
        <v>9</v>
      </c>
      <c r="D36" s="25">
        <f t="shared" ref="D36:D89" si="31">SUM(F36:K36)</f>
        <v>6258.5412933942844</v>
      </c>
      <c r="E36" s="74">
        <f t="shared" si="4"/>
        <v>1395.3571129014504</v>
      </c>
      <c r="F36" s="25">
        <v>586.53784379658339</v>
      </c>
      <c r="G36" s="25">
        <v>808.81926910486698</v>
      </c>
      <c r="H36" s="25">
        <v>1843.5342452620523</v>
      </c>
      <c r="I36" s="33">
        <v>912.46157448703548</v>
      </c>
      <c r="J36" s="33">
        <v>1690.026122548272</v>
      </c>
      <c r="K36" s="33">
        <v>417.16223819547525</v>
      </c>
      <c r="M36" s="92">
        <f>N36+O36</f>
        <v>1199.6056316571157</v>
      </c>
      <c r="N36" s="122">
        <f>'Проект ТС-6 усл.свод'!N37</f>
        <v>457.23346258900847</v>
      </c>
      <c r="O36" s="122">
        <f>'Проект ТС-6 усл.свод'!O37</f>
        <v>742.37216906810738</v>
      </c>
      <c r="P36" s="92">
        <f t="shared" si="7"/>
        <v>195.75148124433463</v>
      </c>
      <c r="Q36" s="96">
        <f t="shared" si="8"/>
        <v>0.14028772952416224</v>
      </c>
      <c r="R36" s="141"/>
      <c r="V36" s="118">
        <f>W36+X36</f>
        <v>1395.3571129014504</v>
      </c>
      <c r="W36" s="122">
        <v>586.53784379658339</v>
      </c>
      <c r="X36" s="122">
        <v>808.81926910486698</v>
      </c>
      <c r="Y36" s="188"/>
      <c r="Z36" s="96">
        <f t="shared" si="20"/>
        <v>0</v>
      </c>
      <c r="AA36" s="141"/>
      <c r="AC36" s="269" t="s">
        <v>206</v>
      </c>
      <c r="AD36" s="283" t="s">
        <v>255</v>
      </c>
    </row>
    <row r="37" spans="1:30" s="4" customFormat="1" ht="16.5" customHeight="1">
      <c r="A37" s="163" t="s">
        <v>29</v>
      </c>
      <c r="B37" s="12" t="s">
        <v>30</v>
      </c>
      <c r="C37" s="163" t="s">
        <v>9</v>
      </c>
      <c r="D37" s="25">
        <f t="shared" si="31"/>
        <v>2234.5857982142857</v>
      </c>
      <c r="E37" s="74">
        <f t="shared" si="4"/>
        <v>498.20637777334434</v>
      </c>
      <c r="F37" s="25">
        <v>209.42086572895963</v>
      </c>
      <c r="G37" s="25">
        <v>288.78551204438469</v>
      </c>
      <c r="H37" s="25">
        <v>658.22613447199387</v>
      </c>
      <c r="I37" s="33">
        <v>325.7905604804518</v>
      </c>
      <c r="J37" s="33">
        <v>603.416706069116</v>
      </c>
      <c r="K37" s="33">
        <v>148.94601941937952</v>
      </c>
      <c r="M37" s="92">
        <f>N37+O37</f>
        <v>268.02037622957647</v>
      </c>
      <c r="N37" s="122">
        <f>'Проект ТС-6 усл.свод'!N38</f>
        <v>102.15681006646523</v>
      </c>
      <c r="O37" s="122">
        <f>'Проект ТС-6 усл.свод'!O38</f>
        <v>165.86356616311124</v>
      </c>
      <c r="P37" s="92">
        <f t="shared" si="7"/>
        <v>230.18600154376787</v>
      </c>
      <c r="Q37" s="96">
        <f t="shared" si="8"/>
        <v>0.46202941554571875</v>
      </c>
      <c r="R37" s="141">
        <f>Q37</f>
        <v>0.46202941554571875</v>
      </c>
      <c r="V37" s="118">
        <f>W37+X37</f>
        <v>268.02037622957647</v>
      </c>
      <c r="W37" s="122">
        <f>N37</f>
        <v>102.15681006646523</v>
      </c>
      <c r="X37" s="122">
        <f>O37</f>
        <v>165.86356616311124</v>
      </c>
      <c r="Y37" s="204">
        <f>V37-E37</f>
        <v>-230.18600154376787</v>
      </c>
      <c r="Z37" s="96">
        <f t="shared" si="20"/>
        <v>0.46202941554571875</v>
      </c>
      <c r="AA37" s="141">
        <f t="shared" ref="AA37:AA38" si="32">Z37</f>
        <v>0.46202941554571875</v>
      </c>
      <c r="AC37" s="269" t="s">
        <v>206</v>
      </c>
      <c r="AD37" s="278" t="s">
        <v>220</v>
      </c>
    </row>
    <row r="38" spans="1:30" s="4" customFormat="1" ht="16.5" customHeight="1">
      <c r="A38" s="163" t="s">
        <v>31</v>
      </c>
      <c r="B38" s="12" t="s">
        <v>32</v>
      </c>
      <c r="C38" s="163" t="s">
        <v>9</v>
      </c>
      <c r="D38" s="25">
        <f>SUM(F38:K38)</f>
        <v>20478.45736</v>
      </c>
      <c r="E38" s="74">
        <f t="shared" si="4"/>
        <v>4565.7222344581969</v>
      </c>
      <c r="F38" s="25">
        <v>1919.1996443152584</v>
      </c>
      <c r="G38" s="25">
        <v>2646.522590142939</v>
      </c>
      <c r="H38" s="25">
        <v>6032.1943506461594</v>
      </c>
      <c r="I38" s="52">
        <v>2985.6486631307462</v>
      </c>
      <c r="J38" s="33">
        <v>5529.9032578757424</v>
      </c>
      <c r="K38" s="33">
        <v>1364.9888538891528</v>
      </c>
      <c r="M38" s="92">
        <f>N38+O38</f>
        <v>2880.2770262666891</v>
      </c>
      <c r="N38" s="122">
        <f>'Проект ТС-6 усл.свод'!N39</f>
        <v>1097.8266550118349</v>
      </c>
      <c r="O38" s="122">
        <f>'Проект ТС-6 усл.свод'!O39</f>
        <v>1782.450371254854</v>
      </c>
      <c r="P38" s="92">
        <f t="shared" si="7"/>
        <v>1685.4452081915078</v>
      </c>
      <c r="Q38" s="96">
        <f t="shared" si="8"/>
        <v>0.36915193733670382</v>
      </c>
      <c r="R38" s="141">
        <f>Q38</f>
        <v>0.36915193733670382</v>
      </c>
      <c r="V38" s="118">
        <f>W38+X38</f>
        <v>2880.2770262666891</v>
      </c>
      <c r="W38" s="122">
        <f>N38</f>
        <v>1097.8266550118349</v>
      </c>
      <c r="X38" s="122">
        <f>O38</f>
        <v>1782.450371254854</v>
      </c>
      <c r="Y38" s="204">
        <f>V38-E38</f>
        <v>-1685.4452081915078</v>
      </c>
      <c r="Z38" s="96">
        <f t="shared" si="20"/>
        <v>0.36915193733670382</v>
      </c>
      <c r="AA38" s="141">
        <f t="shared" si="32"/>
        <v>0.36915193733670382</v>
      </c>
      <c r="AC38" s="269" t="s">
        <v>206</v>
      </c>
      <c r="AD38" s="278" t="s">
        <v>256</v>
      </c>
    </row>
    <row r="39" spans="1:30" s="4" customFormat="1" ht="16.5" customHeight="1">
      <c r="A39" s="163" t="s">
        <v>33</v>
      </c>
      <c r="B39" s="12" t="s">
        <v>34</v>
      </c>
      <c r="C39" s="7" t="s">
        <v>9</v>
      </c>
      <c r="D39" s="25">
        <f t="shared" si="31"/>
        <v>390838.78575276007</v>
      </c>
      <c r="E39" s="74">
        <f t="shared" si="4"/>
        <v>301489.36515746993</v>
      </c>
      <c r="F39" s="25">
        <f>SUM(F40:F44)</f>
        <v>170983.24303371736</v>
      </c>
      <c r="G39" s="25">
        <f t="shared" ref="G39:K39" si="33">SUM(G40:G44)</f>
        <v>130506.12212375256</v>
      </c>
      <c r="H39" s="25">
        <f t="shared" si="33"/>
        <v>36331.179809635156</v>
      </c>
      <c r="I39" s="25">
        <f t="shared" si="33"/>
        <v>16316.845828581792</v>
      </c>
      <c r="J39" s="25">
        <f t="shared" si="33"/>
        <v>28711.717231572711</v>
      </c>
      <c r="K39" s="25">
        <f t="shared" si="33"/>
        <v>7989.6777255004772</v>
      </c>
      <c r="M39" s="92">
        <f>M40+M41+M42+M43+M44</f>
        <v>245257.82116468908</v>
      </c>
      <c r="N39" s="122">
        <f>'Проект ТС-6 усл.свод'!N40</f>
        <v>143451.66851664681</v>
      </c>
      <c r="O39" s="122">
        <f>'Проект ТС-6 усл.свод'!O40</f>
        <v>101806.1526480422</v>
      </c>
      <c r="P39" s="92">
        <f t="shared" si="7"/>
        <v>56231.543992780847</v>
      </c>
      <c r="Q39" s="96">
        <f t="shared" si="8"/>
        <v>0.18651252910168403</v>
      </c>
      <c r="R39" s="141"/>
      <c r="V39" s="118">
        <f>V40+V41+V42+V43+V44</f>
        <v>245421.7536968101</v>
      </c>
      <c r="W39" s="122">
        <f t="shared" ref="W39:X39" si="34">SUM(W40:W44)</f>
        <v>143449.59693034031</v>
      </c>
      <c r="X39" s="122">
        <f t="shared" si="34"/>
        <v>101972.15676646984</v>
      </c>
      <c r="Y39" s="188"/>
      <c r="Z39" s="96">
        <f t="shared" si="20"/>
        <v>0.18596878676425399</v>
      </c>
      <c r="AA39" s="141"/>
      <c r="AC39" s="269"/>
      <c r="AD39" s="275"/>
    </row>
    <row r="40" spans="1:30" s="4" customFormat="1" ht="16.5" customHeight="1">
      <c r="A40" s="163"/>
      <c r="B40" s="18" t="s">
        <v>148</v>
      </c>
      <c r="C40" s="7" t="s">
        <v>9</v>
      </c>
      <c r="D40" s="25">
        <f t="shared" si="31"/>
        <v>7049.5699300135602</v>
      </c>
      <c r="E40" s="76">
        <f t="shared" si="4"/>
        <v>5485.8817994983538</v>
      </c>
      <c r="F40" s="49">
        <v>3114.8721794794146</v>
      </c>
      <c r="G40" s="49">
        <v>2371.0096200189391</v>
      </c>
      <c r="H40" s="49">
        <v>637.29866913480055</v>
      </c>
      <c r="I40" s="50">
        <v>282.693101018005</v>
      </c>
      <c r="J40" s="50">
        <v>498.24618685075086</v>
      </c>
      <c r="K40" s="50">
        <v>145.45017351165043</v>
      </c>
      <c r="M40" s="93">
        <f>N40+O40</f>
        <v>5331.7470076992668</v>
      </c>
      <c r="N40" s="120">
        <f>'Проект ТС-6 усл.свод'!N41</f>
        <v>3123.4157002076759</v>
      </c>
      <c r="O40" s="120">
        <f>'Проект ТС-6 усл.свод'!O41</f>
        <v>2208.3313074915905</v>
      </c>
      <c r="P40" s="92">
        <f t="shared" si="7"/>
        <v>154.134791799087</v>
      </c>
      <c r="Q40" s="96">
        <f t="shared" si="8"/>
        <v>2.8096630119369581E-2</v>
      </c>
      <c r="R40" s="141"/>
      <c r="V40" s="187">
        <f>W40+X40</f>
        <v>5485.8817994983538</v>
      </c>
      <c r="W40" s="265">
        <v>3114.8721794794146</v>
      </c>
      <c r="X40" s="265">
        <v>2371.0096200189391</v>
      </c>
      <c r="Y40" s="204"/>
      <c r="Z40" s="96">
        <f t="shared" si="20"/>
        <v>0</v>
      </c>
      <c r="AA40" s="141"/>
      <c r="AC40" s="272" t="s">
        <v>210</v>
      </c>
      <c r="AD40" s="278" t="s">
        <v>257</v>
      </c>
    </row>
    <row r="41" spans="1:30" s="4" customFormat="1" ht="16.5" customHeight="1">
      <c r="A41" s="163"/>
      <c r="B41" s="18" t="s">
        <v>97</v>
      </c>
      <c r="C41" s="7" t="s">
        <v>9</v>
      </c>
      <c r="D41" s="25">
        <f t="shared" si="31"/>
        <v>378846.23629857873</v>
      </c>
      <c r="E41" s="76">
        <f t="shared" si="4"/>
        <v>294813.11528954899</v>
      </c>
      <c r="F41" s="49">
        <v>167394.26851031423</v>
      </c>
      <c r="G41" s="49">
        <v>127418.84677923474</v>
      </c>
      <c r="H41" s="49">
        <v>34248.642767821715</v>
      </c>
      <c r="I41" s="50">
        <v>15192.021415700614</v>
      </c>
      <c r="J41" s="50">
        <v>26775.916050550088</v>
      </c>
      <c r="K41" s="50">
        <v>7816.5407749573169</v>
      </c>
      <c r="M41" s="93">
        <f>N41+O41</f>
        <v>238745.5038288892</v>
      </c>
      <c r="N41" s="120">
        <f>'Проект ТС-6 усл.свод'!N42</f>
        <v>139860.62240693718</v>
      </c>
      <c r="O41" s="120">
        <f>'Проект ТС-6 усл.свод'!O42</f>
        <v>98884.881421952014</v>
      </c>
      <c r="P41" s="92">
        <f t="shared" si="7"/>
        <v>56067.611460659798</v>
      </c>
      <c r="Q41" s="96">
        <f t="shared" si="8"/>
        <v>0.19018018043597995</v>
      </c>
      <c r="R41" s="141"/>
      <c r="V41" s="187">
        <f>W41+X41</f>
        <v>238745.5038288892</v>
      </c>
      <c r="W41" s="265">
        <f>N41</f>
        <v>139860.62240693718</v>
      </c>
      <c r="X41" s="265">
        <f>O41</f>
        <v>98884.881421952014</v>
      </c>
      <c r="Y41" s="204">
        <f>V41-E41</f>
        <v>-56067.611460659798</v>
      </c>
      <c r="Z41" s="96">
        <f t="shared" si="20"/>
        <v>0.19018018043597995</v>
      </c>
      <c r="AA41" s="141"/>
      <c r="AC41" s="272" t="s">
        <v>210</v>
      </c>
      <c r="AD41" s="278" t="s">
        <v>241</v>
      </c>
    </row>
    <row r="42" spans="1:30" s="4" customFormat="1" ht="16.5" customHeight="1" outlineLevel="1">
      <c r="A42" s="14"/>
      <c r="B42" s="18" t="s">
        <v>35</v>
      </c>
      <c r="C42" s="7" t="s">
        <v>9</v>
      </c>
      <c r="D42" s="25">
        <f t="shared" si="31"/>
        <v>128.84779999999998</v>
      </c>
      <c r="E42" s="76">
        <f t="shared" si="4"/>
        <v>39.867390930506666</v>
      </c>
      <c r="F42" s="49">
        <v>16.364254279270934</v>
      </c>
      <c r="G42" s="49">
        <v>23.503136651235732</v>
      </c>
      <c r="H42" s="49">
        <v>30.468116405965723</v>
      </c>
      <c r="I42" s="50">
        <v>16.87976098195557</v>
      </c>
      <c r="J42" s="50">
        <v>27.93108550234945</v>
      </c>
      <c r="K42" s="50">
        <v>13.701446179222581</v>
      </c>
      <c r="M42" s="93">
        <f>N42+O42</f>
        <v>36.632203446183688</v>
      </c>
      <c r="N42" s="120">
        <f>'Проект ТС-6 усл.свод'!N43</f>
        <v>14.227238952021755</v>
      </c>
      <c r="O42" s="120">
        <f>'Проект ТС-6 усл.свод'!O43</f>
        <v>22.404964494161934</v>
      </c>
      <c r="P42" s="92">
        <f t="shared" si="7"/>
        <v>3.235187484322978</v>
      </c>
      <c r="Q42" s="96">
        <f t="shared" si="8"/>
        <v>8.1148713492745772E-2</v>
      </c>
      <c r="R42" s="141"/>
      <c r="V42" s="187">
        <f>W42+X42</f>
        <v>39.867390930506666</v>
      </c>
      <c r="W42" s="265">
        <v>16.364254279270934</v>
      </c>
      <c r="X42" s="265">
        <v>23.503136651235732</v>
      </c>
      <c r="Y42" s="188"/>
      <c r="Z42" s="96">
        <f t="shared" si="20"/>
        <v>0</v>
      </c>
      <c r="AA42" s="141"/>
      <c r="AC42" s="269" t="s">
        <v>207</v>
      </c>
      <c r="AD42" s="278" t="s">
        <v>221</v>
      </c>
    </row>
    <row r="43" spans="1:30" s="4" customFormat="1" ht="16.5" customHeight="1" outlineLevel="1">
      <c r="A43" s="62"/>
      <c r="B43" s="56" t="s">
        <v>36</v>
      </c>
      <c r="C43" s="162"/>
      <c r="D43" s="25">
        <f t="shared" si="31"/>
        <v>4655.3017241677644</v>
      </c>
      <c r="E43" s="76">
        <f t="shared" si="4"/>
        <v>1115.0891399064469</v>
      </c>
      <c r="F43" s="49">
        <v>442.85286298169564</v>
      </c>
      <c r="G43" s="49">
        <v>672.23627692475134</v>
      </c>
      <c r="H43" s="49">
        <v>1367.9848264978496</v>
      </c>
      <c r="I43" s="50">
        <v>802.09499329347022</v>
      </c>
      <c r="J43" s="50">
        <v>1366.7342261603294</v>
      </c>
      <c r="K43" s="50">
        <v>3.3985383096677753</v>
      </c>
      <c r="M43" s="93">
        <f>N43+O43</f>
        <v>1113.4943912756485</v>
      </c>
      <c r="N43" s="120">
        <f>'Проект ТС-6 усл.свод'!N44</f>
        <v>441.79944574277499</v>
      </c>
      <c r="O43" s="120">
        <f>'Проект ТС-6 усл.свод'!O44</f>
        <v>671.69494553287348</v>
      </c>
      <c r="P43" s="92">
        <f t="shared" si="7"/>
        <v>1.5947486307984491</v>
      </c>
      <c r="Q43" s="96">
        <f t="shared" si="8"/>
        <v>1.4301534951117745E-3</v>
      </c>
      <c r="R43" s="141"/>
      <c r="V43" s="187">
        <f>W43+X43</f>
        <v>1115.0891399064469</v>
      </c>
      <c r="W43" s="265">
        <v>442.85286298169564</v>
      </c>
      <c r="X43" s="265">
        <v>672.23627692475134</v>
      </c>
      <c r="Y43" s="188"/>
      <c r="Z43" s="96">
        <f t="shared" si="20"/>
        <v>0</v>
      </c>
      <c r="AA43" s="141"/>
      <c r="AC43" s="269" t="s">
        <v>207</v>
      </c>
      <c r="AD43" s="278" t="s">
        <v>222</v>
      </c>
    </row>
    <row r="44" spans="1:30" s="4" customFormat="1" ht="36.75" customHeight="1" outlineLevel="1">
      <c r="A44" s="62"/>
      <c r="B44" s="56" t="s">
        <v>37</v>
      </c>
      <c r="C44" s="162"/>
      <c r="D44" s="25">
        <f t="shared" si="31"/>
        <v>158.83000000000001</v>
      </c>
      <c r="E44" s="76">
        <f t="shared" si="4"/>
        <v>35.411537585612137</v>
      </c>
      <c r="F44" s="49">
        <v>14.885226662727124</v>
      </c>
      <c r="G44" s="49">
        <v>20.526310922885013</v>
      </c>
      <c r="H44" s="49">
        <v>46.78542977482995</v>
      </c>
      <c r="I44" s="50">
        <v>23.156557587746757</v>
      </c>
      <c r="J44" s="50">
        <v>42.889682509190926</v>
      </c>
      <c r="K44" s="50">
        <v>10.58679254262022</v>
      </c>
      <c r="M44" s="93">
        <f>N44+O44</f>
        <v>30.443733378767082</v>
      </c>
      <c r="N44" s="120">
        <f>'Проект ТС-6 усл.свод'!N45</f>
        <v>11.603724807194787</v>
      </c>
      <c r="O44" s="120">
        <f>'Проект ТС-6 усл.свод'!O45</f>
        <v>18.840008571572294</v>
      </c>
      <c r="P44" s="92">
        <f t="shared" si="7"/>
        <v>4.9678042068450559</v>
      </c>
      <c r="Q44" s="96">
        <f t="shared" si="8"/>
        <v>0.14028772952416213</v>
      </c>
      <c r="R44" s="141"/>
      <c r="V44" s="187">
        <f>W44+X44</f>
        <v>35.411537585612137</v>
      </c>
      <c r="W44" s="265">
        <v>14.885226662727124</v>
      </c>
      <c r="X44" s="265">
        <v>20.526310922885013</v>
      </c>
      <c r="Y44" s="188"/>
      <c r="Z44" s="96">
        <f t="shared" si="20"/>
        <v>0</v>
      </c>
      <c r="AA44" s="141"/>
      <c r="AC44" s="269" t="s">
        <v>206</v>
      </c>
      <c r="AD44" s="278" t="s">
        <v>258</v>
      </c>
    </row>
    <row r="45" spans="1:30" s="4" customFormat="1" ht="17.25" customHeight="1">
      <c r="A45" s="163" t="s">
        <v>38</v>
      </c>
      <c r="B45" s="12" t="s">
        <v>39</v>
      </c>
      <c r="C45" s="7" t="s">
        <v>9</v>
      </c>
      <c r="D45" s="25">
        <f t="shared" si="31"/>
        <v>422232.40846603567</v>
      </c>
      <c r="E45" s="74">
        <f t="shared" si="4"/>
        <v>44401.665552482213</v>
      </c>
      <c r="F45" s="33">
        <f>SUM(F46:F67)</f>
        <v>18500.474236874688</v>
      </c>
      <c r="G45" s="33">
        <f t="shared" ref="G45:K45" si="35">SUM(G46:G67)</f>
        <v>25901.191315607528</v>
      </c>
      <c r="H45" s="33">
        <f t="shared" si="35"/>
        <v>131498.13799513964</v>
      </c>
      <c r="I45" s="33">
        <f t="shared" si="35"/>
        <v>109437.67208880799</v>
      </c>
      <c r="J45" s="33">
        <f t="shared" si="35"/>
        <v>123565.8293360911</v>
      </c>
      <c r="K45" s="33">
        <f t="shared" si="35"/>
        <v>13329.103493514727</v>
      </c>
      <c r="M45" s="100">
        <f>SUM(M46:M67)</f>
        <v>37360.467936003901</v>
      </c>
      <c r="N45" s="125">
        <f>SUM(N46:N67)</f>
        <v>14350.099081205322</v>
      </c>
      <c r="O45" s="125">
        <f>SUM(O46:O67)</f>
        <v>23010.368854798577</v>
      </c>
      <c r="P45" s="92">
        <f t="shared" si="7"/>
        <v>7041.1976164783118</v>
      </c>
      <c r="Q45" s="96">
        <f t="shared" si="8"/>
        <v>0.15857958319504262</v>
      </c>
      <c r="R45" s="141">
        <f>Q45</f>
        <v>0.15857958319504262</v>
      </c>
      <c r="V45" s="125">
        <f>SUM(V46:V67)</f>
        <v>42187.084885732198</v>
      </c>
      <c r="W45" s="125">
        <f>SUM(W46:W67)</f>
        <v>17538.339160122592</v>
      </c>
      <c r="X45" s="125">
        <f>SUM(X46:X67)</f>
        <v>24648.745725609602</v>
      </c>
      <c r="Y45" s="188"/>
      <c r="Z45" s="96">
        <f t="shared" si="20"/>
        <v>4.9876071971498681E-2</v>
      </c>
      <c r="AA45" s="141">
        <f t="shared" ref="AA45" si="36">Z45</f>
        <v>4.9876071971498681E-2</v>
      </c>
      <c r="AC45" s="269"/>
      <c r="AD45" s="275"/>
    </row>
    <row r="46" spans="1:30" s="4" customFormat="1" ht="16.5" customHeight="1" outlineLevel="1">
      <c r="A46" s="9"/>
      <c r="B46" s="18" t="s">
        <v>149</v>
      </c>
      <c r="C46" s="7" t="s">
        <v>9</v>
      </c>
      <c r="D46" s="28">
        <f t="shared" si="31"/>
        <v>5683.5645714285702</v>
      </c>
      <c r="E46" s="76">
        <f t="shared" si="4"/>
        <v>1267.1646442195829</v>
      </c>
      <c r="F46" s="29">
        <v>532.65218723137843</v>
      </c>
      <c r="G46" s="29">
        <v>734.51245698820458</v>
      </c>
      <c r="H46" s="29">
        <v>1674.1674187954598</v>
      </c>
      <c r="I46" s="29">
        <v>828.63306870215274</v>
      </c>
      <c r="J46" s="29">
        <v>1534.7621985081987</v>
      </c>
      <c r="K46" s="29">
        <v>378.83724120317623</v>
      </c>
      <c r="M46" s="93">
        <f>N46+O46</f>
        <v>1089.3969933487249</v>
      </c>
      <c r="N46" s="126">
        <f>'Проект ТС-6 усл.свод'!N47</f>
        <v>415.22709318629421</v>
      </c>
      <c r="O46" s="126">
        <f>'Проект ТС-6 усл.свод'!O47</f>
        <v>674.16990016243074</v>
      </c>
      <c r="P46" s="92">
        <f t="shared" si="7"/>
        <v>177.76765087085801</v>
      </c>
      <c r="Q46" s="96">
        <f t="shared" si="8"/>
        <v>0.14028772952416213</v>
      </c>
      <c r="R46" s="141"/>
      <c r="V46" s="187">
        <f>W46+X46</f>
        <v>1267.1646442195829</v>
      </c>
      <c r="W46" s="126">
        <v>532.65218723137843</v>
      </c>
      <c r="X46" s="126">
        <v>734.51245698820458</v>
      </c>
      <c r="Y46" s="188"/>
      <c r="Z46" s="96">
        <f t="shared" si="20"/>
        <v>0</v>
      </c>
      <c r="AA46" s="141"/>
      <c r="AC46" s="269" t="s">
        <v>206</v>
      </c>
      <c r="AD46" s="275"/>
    </row>
    <row r="47" spans="1:30" s="4" customFormat="1" ht="16.5" hidden="1" customHeight="1" outlineLevel="1">
      <c r="A47" s="9"/>
      <c r="B47" s="18" t="s">
        <v>84</v>
      </c>
      <c r="C47" s="7" t="s">
        <v>9</v>
      </c>
      <c r="D47" s="28">
        <f t="shared" si="31"/>
        <v>0</v>
      </c>
      <c r="E47" s="76">
        <f t="shared" si="4"/>
        <v>0</v>
      </c>
      <c r="F47" s="29">
        <v>0</v>
      </c>
      <c r="G47" s="29">
        <v>0</v>
      </c>
      <c r="H47" s="29"/>
      <c r="I47" s="29"/>
      <c r="J47" s="29"/>
      <c r="K47" s="29">
        <v>0</v>
      </c>
      <c r="M47" s="93">
        <v>0</v>
      </c>
      <c r="N47" s="126">
        <f>'Проект ТС-6 усл.свод'!N48</f>
        <v>0</v>
      </c>
      <c r="O47" s="126">
        <f>'Проект ТС-6 усл.свод'!O48</f>
        <v>0</v>
      </c>
      <c r="P47" s="92">
        <f t="shared" si="7"/>
        <v>0</v>
      </c>
      <c r="Q47" s="96" t="e">
        <f t="shared" si="8"/>
        <v>#DIV/0!</v>
      </c>
      <c r="R47" s="141" t="e">
        <f>Q47</f>
        <v>#DIV/0!</v>
      </c>
      <c r="V47" s="187">
        <v>0</v>
      </c>
      <c r="W47" s="126">
        <v>0</v>
      </c>
      <c r="X47" s="126">
        <v>0</v>
      </c>
      <c r="Y47" s="188" t="e">
        <f>Q47-V47</f>
        <v>#DIV/0!</v>
      </c>
      <c r="Z47" s="96" t="e">
        <f t="shared" si="20"/>
        <v>#DIV/0!</v>
      </c>
      <c r="AA47" s="141" t="e">
        <f t="shared" ref="AA47" si="37">Z47</f>
        <v>#DIV/0!</v>
      </c>
      <c r="AC47" s="269"/>
      <c r="AD47" s="275"/>
    </row>
    <row r="48" spans="1:30" s="4" customFormat="1" ht="54" customHeight="1" outlineLevel="1">
      <c r="A48" s="9"/>
      <c r="B48" s="18" t="s">
        <v>85</v>
      </c>
      <c r="C48" s="7" t="s">
        <v>9</v>
      </c>
      <c r="D48" s="28">
        <f t="shared" si="31"/>
        <v>11224.196428571428</v>
      </c>
      <c r="E48" s="76">
        <f t="shared" si="4"/>
        <v>6745.1687572289829</v>
      </c>
      <c r="F48" s="29">
        <v>2688.4027686458444</v>
      </c>
      <c r="G48" s="29">
        <v>4056.7659885831386</v>
      </c>
      <c r="H48" s="29">
        <v>631.20627321435245</v>
      </c>
      <c r="I48" s="29">
        <v>983.48565211288519</v>
      </c>
      <c r="J48" s="29">
        <v>578.64674507142752</v>
      </c>
      <c r="K48" s="29">
        <v>2285.6890009437789</v>
      </c>
      <c r="M48" s="93">
        <f>N48+O48</f>
        <v>6678.1455580288712</v>
      </c>
      <c r="N48" s="126">
        <f>'Проект ТС-6 усл.свод'!N49</f>
        <v>2644.130340953177</v>
      </c>
      <c r="O48" s="126">
        <f>'Проект ТС-6 усл.свод'!O49</f>
        <v>4034.0152170756946</v>
      </c>
      <c r="P48" s="92">
        <f t="shared" si="7"/>
        <v>67.023199200111776</v>
      </c>
      <c r="Q48" s="96">
        <f t="shared" si="8"/>
        <v>9.9364747736342407E-3</v>
      </c>
      <c r="R48" s="141"/>
      <c r="V48" s="187">
        <f>W48+X48</f>
        <v>6745.1687572289829</v>
      </c>
      <c r="W48" s="126">
        <v>2688.4027686458444</v>
      </c>
      <c r="X48" s="126">
        <v>4056.7659885831386</v>
      </c>
      <c r="Y48" s="188"/>
      <c r="Z48" s="96">
        <f t="shared" si="20"/>
        <v>0</v>
      </c>
      <c r="AA48" s="141"/>
      <c r="AC48" s="269" t="s">
        <v>207</v>
      </c>
      <c r="AD48" s="278" t="s">
        <v>223</v>
      </c>
    </row>
    <row r="49" spans="1:30" s="4" customFormat="1" ht="16.5" hidden="1" customHeight="1" outlineLevel="1">
      <c r="A49" s="9"/>
      <c r="B49" s="18" t="s">
        <v>86</v>
      </c>
      <c r="C49" s="7" t="s">
        <v>9</v>
      </c>
      <c r="D49" s="28">
        <f t="shared" si="31"/>
        <v>39095.405430428575</v>
      </c>
      <c r="E49" s="76">
        <f t="shared" si="4"/>
        <v>0</v>
      </c>
      <c r="F49" s="29">
        <v>0</v>
      </c>
      <c r="G49" s="29">
        <v>0</v>
      </c>
      <c r="H49" s="29">
        <v>0</v>
      </c>
      <c r="I49" s="29">
        <v>39095.405430428575</v>
      </c>
      <c r="J49" s="29">
        <v>0</v>
      </c>
      <c r="K49" s="29">
        <v>0</v>
      </c>
      <c r="M49" s="93">
        <v>0</v>
      </c>
      <c r="N49" s="126">
        <f>'Проект ТС-6 усл.свод'!N50</f>
        <v>0</v>
      </c>
      <c r="O49" s="126">
        <f>'Проект ТС-6 усл.свод'!O50</f>
        <v>0</v>
      </c>
      <c r="P49" s="92">
        <f t="shared" si="7"/>
        <v>0</v>
      </c>
      <c r="Q49" s="96" t="e">
        <f t="shared" si="8"/>
        <v>#DIV/0!</v>
      </c>
      <c r="R49" s="141" t="e">
        <f>Q49</f>
        <v>#DIV/0!</v>
      </c>
      <c r="V49" s="187">
        <v>0</v>
      </c>
      <c r="W49" s="126">
        <v>0</v>
      </c>
      <c r="X49" s="126">
        <v>0</v>
      </c>
      <c r="Y49" s="188"/>
      <c r="Z49" s="96" t="e">
        <f t="shared" si="20"/>
        <v>#DIV/0!</v>
      </c>
      <c r="AA49" s="141" t="e">
        <f t="shared" ref="AA49:AA52" si="38">Z49</f>
        <v>#DIV/0!</v>
      </c>
      <c r="AC49" s="269"/>
      <c r="AD49" s="275"/>
    </row>
    <row r="50" spans="1:30" s="4" customFormat="1" ht="16.5" hidden="1" customHeight="1" outlineLevel="1">
      <c r="A50" s="9"/>
      <c r="B50" s="18" t="s">
        <v>87</v>
      </c>
      <c r="C50" s="7" t="s">
        <v>9</v>
      </c>
      <c r="D50" s="28">
        <f t="shared" si="31"/>
        <v>1442.808</v>
      </c>
      <c r="E50" s="76">
        <f t="shared" si="4"/>
        <v>0</v>
      </c>
      <c r="F50" s="29">
        <v>0</v>
      </c>
      <c r="G50" s="29">
        <v>0</v>
      </c>
      <c r="H50" s="29">
        <v>0</v>
      </c>
      <c r="I50" s="29">
        <v>1442.808</v>
      </c>
      <c r="J50" s="29">
        <v>0</v>
      </c>
      <c r="K50" s="29">
        <v>0</v>
      </c>
      <c r="M50" s="93">
        <v>0</v>
      </c>
      <c r="N50" s="126">
        <f>'Проект ТС-6 усл.свод'!N51</f>
        <v>0</v>
      </c>
      <c r="O50" s="126">
        <f>'Проект ТС-6 усл.свод'!O51</f>
        <v>0</v>
      </c>
      <c r="P50" s="92">
        <f t="shared" si="7"/>
        <v>0</v>
      </c>
      <c r="Q50" s="96" t="e">
        <f t="shared" si="8"/>
        <v>#DIV/0!</v>
      </c>
      <c r="R50" s="141" t="e">
        <f>Q50</f>
        <v>#DIV/0!</v>
      </c>
      <c r="V50" s="187">
        <v>0</v>
      </c>
      <c r="W50" s="126">
        <v>0</v>
      </c>
      <c r="X50" s="126">
        <v>0</v>
      </c>
      <c r="Y50" s="188"/>
      <c r="Z50" s="96" t="e">
        <f t="shared" si="20"/>
        <v>#DIV/0!</v>
      </c>
      <c r="AA50" s="141" t="e">
        <f t="shared" si="38"/>
        <v>#DIV/0!</v>
      </c>
      <c r="AC50" s="269"/>
      <c r="AD50" s="275"/>
    </row>
    <row r="51" spans="1:30" s="4" customFormat="1" ht="16.5" hidden="1" customHeight="1" outlineLevel="1">
      <c r="A51" s="9"/>
      <c r="B51" s="18" t="s">
        <v>124</v>
      </c>
      <c r="C51" s="7" t="s">
        <v>9</v>
      </c>
      <c r="D51" s="28">
        <f t="shared" si="31"/>
        <v>2223.2142857142853</v>
      </c>
      <c r="E51" s="76">
        <f t="shared" si="4"/>
        <v>0</v>
      </c>
      <c r="F51" s="29">
        <v>0</v>
      </c>
      <c r="G51" s="29">
        <v>0</v>
      </c>
      <c r="H51" s="29">
        <v>2223.2142857142853</v>
      </c>
      <c r="I51" s="50">
        <v>0</v>
      </c>
      <c r="J51" s="30">
        <v>0</v>
      </c>
      <c r="K51" s="30">
        <v>0</v>
      </c>
      <c r="M51" s="93">
        <v>0</v>
      </c>
      <c r="N51" s="126">
        <f>'Проект ТС-6 усл.свод'!N52</f>
        <v>0</v>
      </c>
      <c r="O51" s="126">
        <f>'Проект ТС-6 усл.свод'!O52</f>
        <v>0</v>
      </c>
      <c r="P51" s="92">
        <f t="shared" si="7"/>
        <v>0</v>
      </c>
      <c r="Q51" s="96" t="e">
        <f t="shared" si="8"/>
        <v>#DIV/0!</v>
      </c>
      <c r="R51" s="141" t="e">
        <f>Q51</f>
        <v>#DIV/0!</v>
      </c>
      <c r="V51" s="187">
        <v>0</v>
      </c>
      <c r="W51" s="126">
        <v>0</v>
      </c>
      <c r="X51" s="126">
        <v>0</v>
      </c>
      <c r="Y51" s="188"/>
      <c r="Z51" s="96" t="e">
        <f t="shared" si="20"/>
        <v>#DIV/0!</v>
      </c>
      <c r="AA51" s="141" t="e">
        <f t="shared" si="38"/>
        <v>#DIV/0!</v>
      </c>
      <c r="AC51" s="269"/>
      <c r="AD51" s="275"/>
    </row>
    <row r="52" spans="1:30" s="4" customFormat="1" ht="16.5" hidden="1" customHeight="1" outlineLevel="1">
      <c r="A52" s="9"/>
      <c r="B52" s="18" t="s">
        <v>150</v>
      </c>
      <c r="C52" s="7" t="s">
        <v>9</v>
      </c>
      <c r="D52" s="28">
        <f t="shared" si="31"/>
        <v>4560</v>
      </c>
      <c r="E52" s="76">
        <f t="shared" si="4"/>
        <v>0</v>
      </c>
      <c r="F52" s="29">
        <v>0</v>
      </c>
      <c r="G52" s="29">
        <v>0</v>
      </c>
      <c r="H52" s="29">
        <v>0</v>
      </c>
      <c r="I52" s="29">
        <v>4560</v>
      </c>
      <c r="J52" s="30">
        <v>0</v>
      </c>
      <c r="K52" s="30">
        <v>0</v>
      </c>
      <c r="M52" s="93">
        <v>0</v>
      </c>
      <c r="N52" s="126">
        <f>'Проект ТС-6 усл.свод'!N53</f>
        <v>0</v>
      </c>
      <c r="O52" s="126">
        <f>'Проект ТС-6 усл.свод'!O53</f>
        <v>0</v>
      </c>
      <c r="P52" s="92">
        <f t="shared" si="7"/>
        <v>0</v>
      </c>
      <c r="Q52" s="96" t="e">
        <f t="shared" si="8"/>
        <v>#DIV/0!</v>
      </c>
      <c r="R52" s="141" t="e">
        <f>Q52</f>
        <v>#DIV/0!</v>
      </c>
      <c r="V52" s="187">
        <v>0</v>
      </c>
      <c r="W52" s="126">
        <v>0</v>
      </c>
      <c r="X52" s="126">
        <v>0</v>
      </c>
      <c r="Y52" s="188"/>
      <c r="Z52" s="96" t="e">
        <f t="shared" si="20"/>
        <v>#DIV/0!</v>
      </c>
      <c r="AA52" s="141" t="e">
        <f t="shared" si="38"/>
        <v>#DIV/0!</v>
      </c>
      <c r="AC52" s="269"/>
      <c r="AD52" s="275"/>
    </row>
    <row r="53" spans="1:30" s="4" customFormat="1" ht="16.5" customHeight="1" outlineLevel="1">
      <c r="A53" s="9"/>
      <c r="B53" s="18" t="s">
        <v>123</v>
      </c>
      <c r="C53" s="7" t="s">
        <v>9</v>
      </c>
      <c r="D53" s="28">
        <f t="shared" si="31"/>
        <v>22552.37260714285</v>
      </c>
      <c r="E53" s="76">
        <f t="shared" si="4"/>
        <v>5028.1067192757582</v>
      </c>
      <c r="F53" s="29">
        <v>2113.5627906541563</v>
      </c>
      <c r="G53" s="29">
        <v>2914.5439286216024</v>
      </c>
      <c r="H53" s="29">
        <v>6643.0928972315087</v>
      </c>
      <c r="I53" s="29">
        <v>3288.0143236014983</v>
      </c>
      <c r="J53" s="30">
        <v>6089.9332679552444</v>
      </c>
      <c r="K53" s="30">
        <v>1503.225399078842</v>
      </c>
      <c r="M53" s="93">
        <f t="shared" ref="M53:M63" si="39">N53+O53</f>
        <v>4322.7250438233787</v>
      </c>
      <c r="N53" s="126">
        <f>'Проект ТС-6 усл.свод'!N54</f>
        <v>1647.6202573984995</v>
      </c>
      <c r="O53" s="126">
        <f>'Проект ТС-6 усл.свод'!O54</f>
        <v>2675.104786424879</v>
      </c>
      <c r="P53" s="92">
        <f t="shared" si="7"/>
        <v>705.38167545237957</v>
      </c>
      <c r="Q53" s="96">
        <f t="shared" si="8"/>
        <v>0.14028772952416213</v>
      </c>
      <c r="R53" s="141"/>
      <c r="V53" s="187">
        <f t="shared" ref="V53:V63" si="40">W53+X53</f>
        <v>5028.1067192757582</v>
      </c>
      <c r="W53" s="126">
        <v>2113.5627906541563</v>
      </c>
      <c r="X53" s="126">
        <v>2914.5439286216024</v>
      </c>
      <c r="Y53" s="188"/>
      <c r="Z53" s="96">
        <f t="shared" si="20"/>
        <v>0</v>
      </c>
      <c r="AA53" s="141"/>
      <c r="AC53" s="269" t="s">
        <v>206</v>
      </c>
      <c r="AD53" s="275"/>
    </row>
    <row r="54" spans="1:30" s="4" customFormat="1" ht="16.5" customHeight="1" outlineLevel="1">
      <c r="A54" s="9"/>
      <c r="B54" s="18" t="s">
        <v>125</v>
      </c>
      <c r="C54" s="7" t="s">
        <v>9</v>
      </c>
      <c r="D54" s="28">
        <f t="shared" si="31"/>
        <v>719.99999999999989</v>
      </c>
      <c r="E54" s="76">
        <f t="shared" si="4"/>
        <v>160.52576378291721</v>
      </c>
      <c r="F54" s="29">
        <v>67.476945143634893</v>
      </c>
      <c r="G54" s="29">
        <v>93.048818639282317</v>
      </c>
      <c r="H54" s="29">
        <v>212.08530780002241</v>
      </c>
      <c r="I54" s="29">
        <v>104.97211775595079</v>
      </c>
      <c r="J54" s="30">
        <v>194.42530634399967</v>
      </c>
      <c r="K54" s="30">
        <v>47.99150431710985</v>
      </c>
      <c r="M54" s="93">
        <f t="shared" si="39"/>
        <v>138.00596885167974</v>
      </c>
      <c r="N54" s="126">
        <f>'Проект ТС-6 усл.свод'!N55</f>
        <v>52.601409438898479</v>
      </c>
      <c r="O54" s="126">
        <f>'Проект ТС-6 усл.свод'!O55</f>
        <v>85.404559412781268</v>
      </c>
      <c r="P54" s="92">
        <f t="shared" si="7"/>
        <v>22.51979493123747</v>
      </c>
      <c r="Q54" s="96">
        <f t="shared" si="8"/>
        <v>0.14028772952416235</v>
      </c>
      <c r="R54" s="141"/>
      <c r="V54" s="187">
        <f t="shared" si="40"/>
        <v>160.52576378291721</v>
      </c>
      <c r="W54" s="126">
        <v>67.476945143634893</v>
      </c>
      <c r="X54" s="126">
        <v>93.048818639282317</v>
      </c>
      <c r="Y54" s="188"/>
      <c r="Z54" s="96">
        <f t="shared" si="20"/>
        <v>0</v>
      </c>
      <c r="AA54" s="141"/>
      <c r="AC54" s="269" t="s">
        <v>206</v>
      </c>
      <c r="AD54" s="278" t="s">
        <v>259</v>
      </c>
    </row>
    <row r="55" spans="1:30" s="4" customFormat="1" ht="16.5" customHeight="1" outlineLevel="1">
      <c r="A55" s="9"/>
      <c r="B55" s="18" t="s">
        <v>151</v>
      </c>
      <c r="C55" s="7" t="s">
        <v>9</v>
      </c>
      <c r="D55" s="28">
        <f t="shared" si="31"/>
        <v>1347.9985937499998</v>
      </c>
      <c r="E55" s="76">
        <f t="shared" si="4"/>
        <v>351.65104188119449</v>
      </c>
      <c r="F55" s="29">
        <v>143.68574828732955</v>
      </c>
      <c r="G55" s="29">
        <v>207.96529359386497</v>
      </c>
      <c r="H55" s="29">
        <v>563.45530331532257</v>
      </c>
      <c r="I55" s="29">
        <v>145.04426163143057</v>
      </c>
      <c r="J55" s="30">
        <v>235.39429960499737</v>
      </c>
      <c r="K55" s="30">
        <v>52.453687317054701</v>
      </c>
      <c r="M55" s="93">
        <f t="shared" si="39"/>
        <v>327.03738789022793</v>
      </c>
      <c r="N55" s="126">
        <f>'Проект ТС-6 усл.свод'!N56</f>
        <v>127.42710606236093</v>
      </c>
      <c r="O55" s="126">
        <f>'Проект ТС-6 усл.свод'!O56</f>
        <v>199.61028182786703</v>
      </c>
      <c r="P55" s="92">
        <f t="shared" si="7"/>
        <v>24.613653990966554</v>
      </c>
      <c r="Q55" s="96">
        <f t="shared" si="8"/>
        <v>6.9994543054083369E-2</v>
      </c>
      <c r="R55" s="141"/>
      <c r="V55" s="187">
        <f t="shared" si="40"/>
        <v>351.65104188119449</v>
      </c>
      <c r="W55" s="126">
        <v>143.68574828732955</v>
      </c>
      <c r="X55" s="126">
        <v>207.96529359386497</v>
      </c>
      <c r="Y55" s="188"/>
      <c r="Z55" s="96">
        <f t="shared" si="20"/>
        <v>0</v>
      </c>
      <c r="AA55" s="141"/>
      <c r="AC55" s="269" t="s">
        <v>207</v>
      </c>
      <c r="AD55" s="278" t="s">
        <v>224</v>
      </c>
    </row>
    <row r="56" spans="1:30" s="4" customFormat="1" ht="16.5" customHeight="1" outlineLevel="1">
      <c r="A56" s="9"/>
      <c r="B56" s="18" t="s">
        <v>88</v>
      </c>
      <c r="C56" s="7" t="s">
        <v>9</v>
      </c>
      <c r="D56" s="28">
        <f t="shared" si="31"/>
        <v>56063.999999999993</v>
      </c>
      <c r="E56" s="76">
        <f t="shared" si="4"/>
        <v>12499.606139896485</v>
      </c>
      <c r="F56" s="29">
        <v>5254.2047951843697</v>
      </c>
      <c r="G56" s="29">
        <v>7245.401344712116</v>
      </c>
      <c r="H56" s="29">
        <v>16514.375967361746</v>
      </c>
      <c r="I56" s="29">
        <v>8173.8289025967015</v>
      </c>
      <c r="J56" s="30">
        <v>15139.250520652775</v>
      </c>
      <c r="K56" s="30">
        <v>3736.9384694922874</v>
      </c>
      <c r="M56" s="93">
        <f t="shared" si="39"/>
        <v>10746.064774584131</v>
      </c>
      <c r="N56" s="126">
        <f>'Проект ТС-6 усл.свод'!N57</f>
        <v>4095.8964149755616</v>
      </c>
      <c r="O56" s="126">
        <f>'Проект ТС-6 усл.свод'!O57</f>
        <v>6650.1683596085686</v>
      </c>
      <c r="P56" s="92">
        <f t="shared" si="7"/>
        <v>1753.5413653123542</v>
      </c>
      <c r="Q56" s="96">
        <f t="shared" si="8"/>
        <v>0.14028772952416213</v>
      </c>
      <c r="R56" s="141"/>
      <c r="V56" s="187">
        <f t="shared" si="40"/>
        <v>12499.606139896485</v>
      </c>
      <c r="W56" s="126">
        <v>5254.2047951843697</v>
      </c>
      <c r="X56" s="126">
        <v>7245.401344712116</v>
      </c>
      <c r="Y56" s="188"/>
      <c r="Z56" s="96">
        <f t="shared" si="20"/>
        <v>0</v>
      </c>
      <c r="AA56" s="141"/>
      <c r="AC56" s="269" t="s">
        <v>206</v>
      </c>
      <c r="AD56" s="278" t="s">
        <v>225</v>
      </c>
    </row>
    <row r="57" spans="1:30" s="4" customFormat="1" ht="16.5" customHeight="1" outlineLevel="1">
      <c r="A57" s="9"/>
      <c r="B57" s="18" t="s">
        <v>40</v>
      </c>
      <c r="C57" s="7" t="s">
        <v>9</v>
      </c>
      <c r="D57" s="28">
        <f t="shared" si="31"/>
        <v>599.3850000000001</v>
      </c>
      <c r="E57" s="76">
        <f t="shared" si="4"/>
        <v>541.41432781302763</v>
      </c>
      <c r="F57" s="29">
        <v>214.89098405029395</v>
      </c>
      <c r="G57" s="29">
        <v>326.52334376273365</v>
      </c>
      <c r="H57" s="29">
        <v>0</v>
      </c>
      <c r="I57" s="29">
        <v>57.970672186972457</v>
      </c>
      <c r="J57" s="30">
        <v>0</v>
      </c>
      <c r="K57" s="30">
        <v>0</v>
      </c>
      <c r="M57" s="93">
        <f t="shared" si="39"/>
        <v>541.41432781302763</v>
      </c>
      <c r="N57" s="126">
        <f>'Проект ТС-6 усл.свод'!N58</f>
        <v>214.89098405029398</v>
      </c>
      <c r="O57" s="126">
        <f>'Проект ТС-6 усл.свод'!O58</f>
        <v>326.52334376273365</v>
      </c>
      <c r="P57" s="92">
        <f t="shared" si="7"/>
        <v>0</v>
      </c>
      <c r="Q57" s="96">
        <f t="shared" si="8"/>
        <v>0</v>
      </c>
      <c r="R57" s="141"/>
      <c r="V57" s="187">
        <f t="shared" si="40"/>
        <v>541.41432781302763</v>
      </c>
      <c r="W57" s="126">
        <v>214.89098405029395</v>
      </c>
      <c r="X57" s="126">
        <v>326.52334376273365</v>
      </c>
      <c r="Y57" s="188"/>
      <c r="Z57" s="96">
        <f t="shared" si="20"/>
        <v>0</v>
      </c>
      <c r="AA57" s="141"/>
      <c r="AC57" s="269" t="s">
        <v>208</v>
      </c>
      <c r="AD57" s="278" t="s">
        <v>226</v>
      </c>
    </row>
    <row r="58" spans="1:30" s="4" customFormat="1" ht="16.5" customHeight="1" outlineLevel="1">
      <c r="A58" s="63"/>
      <c r="B58" s="18" t="s">
        <v>166</v>
      </c>
      <c r="C58" s="7" t="s">
        <v>9</v>
      </c>
      <c r="D58" s="28">
        <f t="shared" ref="D58" si="41">SUM(F58:K58)</f>
        <v>1974.2999999999995</v>
      </c>
      <c r="E58" s="76">
        <f t="shared" si="4"/>
        <v>440.17502143974076</v>
      </c>
      <c r="F58" s="58">
        <v>185.0274066626088</v>
      </c>
      <c r="G58" s="58">
        <v>255.14761477713196</v>
      </c>
      <c r="H58" s="58">
        <v>581.55558776331134</v>
      </c>
      <c r="I58" s="58">
        <v>287.84229456329666</v>
      </c>
      <c r="J58" s="64">
        <v>533.13039210410898</v>
      </c>
      <c r="K58" s="64">
        <v>131.59670412954162</v>
      </c>
      <c r="M58" s="93">
        <f t="shared" si="39"/>
        <v>378.42386708871015</v>
      </c>
      <c r="N58" s="126">
        <f>'Проект ТС-6 усл.свод'!N59</f>
        <v>144.23744813224619</v>
      </c>
      <c r="O58" s="126">
        <f>'Проект ТС-6 усл.свод'!O59</f>
        <v>234.18641895646394</v>
      </c>
      <c r="P58" s="92">
        <f t="shared" si="7"/>
        <v>61.751154351030607</v>
      </c>
      <c r="Q58" s="96">
        <f t="shared" si="8"/>
        <v>0.14028772952416213</v>
      </c>
      <c r="R58" s="141"/>
      <c r="V58" s="187">
        <f t="shared" si="40"/>
        <v>440.17502143974076</v>
      </c>
      <c r="W58" s="126">
        <v>185.0274066626088</v>
      </c>
      <c r="X58" s="126">
        <v>255.14761477713196</v>
      </c>
      <c r="Y58" s="188"/>
      <c r="Z58" s="96">
        <f t="shared" si="20"/>
        <v>0</v>
      </c>
      <c r="AA58" s="141"/>
      <c r="AC58" s="269" t="s">
        <v>206</v>
      </c>
      <c r="AD58" s="283" t="s">
        <v>260</v>
      </c>
    </row>
    <row r="59" spans="1:30" s="4" customFormat="1" ht="16.5" customHeight="1" outlineLevel="1">
      <c r="A59" s="9"/>
      <c r="B59" s="18" t="s">
        <v>115</v>
      </c>
      <c r="C59" s="7" t="s">
        <v>9</v>
      </c>
      <c r="D59" s="28">
        <f t="shared" si="31"/>
        <v>9240</v>
      </c>
      <c r="E59" s="76">
        <f t="shared" si="4"/>
        <v>2060.0806352141039</v>
      </c>
      <c r="F59" s="29">
        <v>865.95412934331443</v>
      </c>
      <c r="G59" s="29">
        <v>1194.1265058707895</v>
      </c>
      <c r="H59" s="29">
        <v>2721.7614501002877</v>
      </c>
      <c r="I59" s="29">
        <v>1347.1421778680351</v>
      </c>
      <c r="J59" s="30">
        <v>2495.1247647479959</v>
      </c>
      <c r="K59" s="30">
        <v>615.89097206957649</v>
      </c>
      <c r="M59" s="93">
        <f t="shared" si="39"/>
        <v>1771.0766002632236</v>
      </c>
      <c r="N59" s="126">
        <f>'Проект ТС-6 усл.свод'!N60</f>
        <v>675.05142113253055</v>
      </c>
      <c r="O59" s="126">
        <f>'Проект ТС-6 усл.свод'!O60</f>
        <v>1096.025179130693</v>
      </c>
      <c r="P59" s="92">
        <f t="shared" si="7"/>
        <v>289.0040349508804</v>
      </c>
      <c r="Q59" s="96">
        <f t="shared" si="8"/>
        <v>0.14028772952416213</v>
      </c>
      <c r="R59" s="141"/>
      <c r="V59" s="187">
        <f t="shared" si="40"/>
        <v>2060.0806352141039</v>
      </c>
      <c r="W59" s="126">
        <v>865.95412934331443</v>
      </c>
      <c r="X59" s="126">
        <v>1194.1265058707895</v>
      </c>
      <c r="Y59" s="188"/>
      <c r="Z59" s="96">
        <f t="shared" si="20"/>
        <v>0</v>
      </c>
      <c r="AA59" s="141"/>
      <c r="AC59" s="269" t="s">
        <v>206</v>
      </c>
      <c r="AD59" s="278" t="s">
        <v>227</v>
      </c>
    </row>
    <row r="60" spans="1:30" s="4" customFormat="1" ht="16.5" customHeight="1" outlineLevel="1">
      <c r="A60" s="9"/>
      <c r="B60" s="18" t="s">
        <v>116</v>
      </c>
      <c r="C60" s="7" t="s">
        <v>9</v>
      </c>
      <c r="D60" s="28">
        <f t="shared" si="31"/>
        <v>10183.257142857141</v>
      </c>
      <c r="E60" s="76">
        <f t="shared" si="4"/>
        <v>2270.3821259097081</v>
      </c>
      <c r="F60" s="29">
        <v>954.35428279458267</v>
      </c>
      <c r="G60" s="29">
        <v>1316.0278431151253</v>
      </c>
      <c r="H60" s="29">
        <v>2999.610035485603</v>
      </c>
      <c r="I60" s="29">
        <v>1484.6639832487874</v>
      </c>
      <c r="J60" s="30">
        <v>2749.8373466385033</v>
      </c>
      <c r="K60" s="30">
        <v>678.76365157453927</v>
      </c>
      <c r="M60" s="93">
        <f t="shared" si="39"/>
        <v>1951.8753723135942</v>
      </c>
      <c r="N60" s="126">
        <f>'Проект ТС-6 усл.свод'!N61</f>
        <v>743.96344221252218</v>
      </c>
      <c r="O60" s="126">
        <f>'Проект ТС-6 усл.свод'!O61</f>
        <v>1207.9119301010721</v>
      </c>
      <c r="P60" s="92">
        <f t="shared" si="7"/>
        <v>318.50675359611387</v>
      </c>
      <c r="Q60" s="96">
        <f t="shared" si="8"/>
        <v>0.14028772952416235</v>
      </c>
      <c r="R60" s="141"/>
      <c r="V60" s="187">
        <f t="shared" si="40"/>
        <v>2270.3821259097081</v>
      </c>
      <c r="W60" s="126">
        <v>954.35428279458267</v>
      </c>
      <c r="X60" s="126">
        <v>1316.0278431151253</v>
      </c>
      <c r="Y60" s="188"/>
      <c r="Z60" s="96">
        <f t="shared" si="20"/>
        <v>0</v>
      </c>
      <c r="AA60" s="141"/>
      <c r="AC60" s="269" t="s">
        <v>206</v>
      </c>
      <c r="AD60" s="278" t="s">
        <v>228</v>
      </c>
    </row>
    <row r="61" spans="1:30" s="4" customFormat="1" ht="35.25" customHeight="1" outlineLevel="1">
      <c r="A61" s="9"/>
      <c r="B61" s="18" t="s">
        <v>152</v>
      </c>
      <c r="C61" s="7" t="s">
        <v>9</v>
      </c>
      <c r="D61" s="28">
        <f t="shared" si="31"/>
        <v>375.28928571428565</v>
      </c>
      <c r="E61" s="76">
        <f t="shared" si="4"/>
        <v>83.67166559559881</v>
      </c>
      <c r="F61" s="29">
        <v>35.171353534912186</v>
      </c>
      <c r="G61" s="29">
        <v>48.500312060686625</v>
      </c>
      <c r="H61" s="29">
        <v>110.54631065939562</v>
      </c>
      <c r="I61" s="29">
        <v>54.715154295203689</v>
      </c>
      <c r="J61" s="29">
        <v>101.34129769808446</v>
      </c>
      <c r="K61" s="29">
        <v>25.014857466003075</v>
      </c>
      <c r="M61" s="93">
        <f t="shared" si="39"/>
        <v>71.933557603687291</v>
      </c>
      <c r="N61" s="126">
        <f>'Проект ТС-6 усл.свод'!N62</f>
        <v>27.417701910956797</v>
      </c>
      <c r="O61" s="126">
        <f>'Проект ТС-6 усл.свод'!O62</f>
        <v>44.515855692730497</v>
      </c>
      <c r="P61" s="92">
        <f t="shared" si="7"/>
        <v>11.738107991911519</v>
      </c>
      <c r="Q61" s="96">
        <f t="shared" si="8"/>
        <v>0.14028772952416224</v>
      </c>
      <c r="R61" s="141"/>
      <c r="V61" s="187">
        <f t="shared" si="40"/>
        <v>83.67166559559881</v>
      </c>
      <c r="W61" s="126">
        <v>35.171353534912186</v>
      </c>
      <c r="X61" s="126">
        <v>48.500312060686625</v>
      </c>
      <c r="Y61" s="188"/>
      <c r="Z61" s="96">
        <f t="shared" si="20"/>
        <v>0</v>
      </c>
      <c r="AA61" s="141"/>
      <c r="AC61" s="269" t="s">
        <v>206</v>
      </c>
      <c r="AD61" s="275"/>
    </row>
    <row r="62" spans="1:30" s="4" customFormat="1" ht="36.75" customHeight="1" outlineLevel="1">
      <c r="A62" s="63"/>
      <c r="B62" s="56" t="s">
        <v>126</v>
      </c>
      <c r="C62" s="162"/>
      <c r="D62" s="28">
        <f t="shared" si="31"/>
        <v>41712.393750000003</v>
      </c>
      <c r="E62" s="76">
        <f t="shared" si="4"/>
        <v>9299.880369350738</v>
      </c>
      <c r="F62" s="58">
        <v>3909.2012567756233</v>
      </c>
      <c r="G62" s="58">
        <v>5390.6791125751151</v>
      </c>
      <c r="H62" s="58">
        <v>12286.924816034003</v>
      </c>
      <c r="I62" s="58">
        <v>6081.4420952883138</v>
      </c>
      <c r="J62" s="58">
        <v>11263.812407201787</v>
      </c>
      <c r="K62" s="58">
        <v>2780.3340621251541</v>
      </c>
      <c r="M62" s="93">
        <f t="shared" si="39"/>
        <v>7995.2212674881957</v>
      </c>
      <c r="N62" s="126">
        <f>'Проект ТС-6 усл.свод'!N63</f>
        <v>3047.4037532226384</v>
      </c>
      <c r="O62" s="126">
        <f>'Проект ТС-6 усл.свод'!O63</f>
        <v>4947.8175142655573</v>
      </c>
      <c r="P62" s="92">
        <f t="shared" si="7"/>
        <v>1304.6591018625422</v>
      </c>
      <c r="Q62" s="96">
        <f t="shared" si="8"/>
        <v>0.14028772952416224</v>
      </c>
      <c r="R62" s="141"/>
      <c r="V62" s="187">
        <f t="shared" si="40"/>
        <v>9299.880369350738</v>
      </c>
      <c r="W62" s="126">
        <v>3909.2012567756233</v>
      </c>
      <c r="X62" s="126">
        <v>5390.6791125751151</v>
      </c>
      <c r="Y62" s="188"/>
      <c r="Z62" s="96">
        <f t="shared" si="20"/>
        <v>0</v>
      </c>
      <c r="AA62" s="141"/>
      <c r="AC62" s="269" t="s">
        <v>206</v>
      </c>
      <c r="AD62" s="278" t="s">
        <v>229</v>
      </c>
    </row>
    <row r="63" spans="1:30" s="4" customFormat="1" ht="38.25" customHeight="1" outlineLevel="1">
      <c r="A63" s="63"/>
      <c r="B63" s="56" t="s">
        <v>153</v>
      </c>
      <c r="C63" s="162"/>
      <c r="D63" s="28">
        <f t="shared" si="31"/>
        <v>13507.419798999999</v>
      </c>
      <c r="E63" s="76">
        <f t="shared" si="4"/>
        <v>3011.5123332930179</v>
      </c>
      <c r="F63" s="58">
        <v>1265.8880900127374</v>
      </c>
      <c r="G63" s="58">
        <v>1745.6242432802806</v>
      </c>
      <c r="H63" s="58">
        <v>3978.7851189653225</v>
      </c>
      <c r="I63" s="58">
        <v>1969.3089746106796</v>
      </c>
      <c r="J63" s="58">
        <v>3647.4781004688634</v>
      </c>
      <c r="K63" s="58">
        <v>900.33527166211616</v>
      </c>
      <c r="M63" s="93">
        <f t="shared" si="39"/>
        <v>796.93166654299353</v>
      </c>
      <c r="N63" s="126">
        <f>'Проект ТС-6 усл.свод'!N64</f>
        <v>303.7530132606397</v>
      </c>
      <c r="O63" s="126">
        <f>'Проект ТС-6 усл.свод'!O64</f>
        <v>493.17865328235376</v>
      </c>
      <c r="P63" s="92">
        <f t="shared" si="7"/>
        <v>2214.5806667500246</v>
      </c>
      <c r="Q63" s="96">
        <f t="shared" si="8"/>
        <v>0.7353716079018785</v>
      </c>
      <c r="R63" s="141">
        <f>Q63</f>
        <v>0.7353716079018785</v>
      </c>
      <c r="V63" s="187">
        <f t="shared" si="40"/>
        <v>796.93166654299353</v>
      </c>
      <c r="W63" s="126">
        <f>N63</f>
        <v>303.7530132606397</v>
      </c>
      <c r="X63" s="126">
        <f>O63</f>
        <v>493.17865328235376</v>
      </c>
      <c r="Y63" s="204">
        <f>V63-E63</f>
        <v>-2214.5806667500246</v>
      </c>
      <c r="Z63" s="96">
        <f t="shared" si="20"/>
        <v>0.7353716079018785</v>
      </c>
      <c r="AA63" s="141">
        <f>Z63</f>
        <v>0.7353716079018785</v>
      </c>
      <c r="AC63" s="269" t="s">
        <v>206</v>
      </c>
      <c r="AD63" s="278" t="s">
        <v>230</v>
      </c>
    </row>
    <row r="64" spans="1:30" s="4" customFormat="1" ht="16.5" hidden="1" customHeight="1" outlineLevel="1">
      <c r="A64" s="63"/>
      <c r="B64" s="56" t="s">
        <v>118</v>
      </c>
      <c r="C64" s="162"/>
      <c r="D64" s="28">
        <f t="shared" si="31"/>
        <v>0</v>
      </c>
      <c r="E64" s="76">
        <f t="shared" si="4"/>
        <v>0</v>
      </c>
      <c r="F64" s="58">
        <v>0</v>
      </c>
      <c r="G64" s="58">
        <v>0</v>
      </c>
      <c r="H64" s="58">
        <v>0</v>
      </c>
      <c r="I64" s="58">
        <v>0</v>
      </c>
      <c r="J64" s="58">
        <v>0</v>
      </c>
      <c r="K64" s="58">
        <v>0</v>
      </c>
      <c r="M64" s="93">
        <v>0</v>
      </c>
      <c r="N64" s="126">
        <f>'Проект ТС-6 усл.свод'!N65</f>
        <v>0</v>
      </c>
      <c r="O64" s="126">
        <f>'Проект ТС-6 усл.свод'!O65</f>
        <v>0</v>
      </c>
      <c r="P64" s="92">
        <f t="shared" si="7"/>
        <v>0</v>
      </c>
      <c r="Q64" s="96" t="e">
        <f t="shared" si="8"/>
        <v>#DIV/0!</v>
      </c>
      <c r="R64" s="141" t="e">
        <f>Q64</f>
        <v>#DIV/0!</v>
      </c>
      <c r="V64" s="187">
        <v>0</v>
      </c>
      <c r="W64" s="126">
        <v>0</v>
      </c>
      <c r="X64" s="126">
        <v>0</v>
      </c>
      <c r="Y64" s="188" t="e">
        <f>Q64-V64</f>
        <v>#DIV/0!</v>
      </c>
      <c r="Z64" s="96" t="e">
        <f t="shared" si="20"/>
        <v>#DIV/0!</v>
      </c>
      <c r="AA64" s="141" t="e">
        <f t="shared" ref="AA64" si="42">Z64</f>
        <v>#DIV/0!</v>
      </c>
      <c r="AC64" s="269"/>
      <c r="AD64" s="275"/>
    </row>
    <row r="65" spans="1:32" s="4" customFormat="1" ht="16.5" customHeight="1" outlineLevel="1">
      <c r="A65" s="63"/>
      <c r="B65" s="56" t="s">
        <v>93</v>
      </c>
      <c r="C65" s="162"/>
      <c r="D65" s="28">
        <f t="shared" si="31"/>
        <v>2880.9999999999995</v>
      </c>
      <c r="E65" s="76">
        <f t="shared" si="4"/>
        <v>642.32600758136732</v>
      </c>
      <c r="F65" s="58">
        <v>270.00149855390572</v>
      </c>
      <c r="G65" s="58">
        <v>372.3245090274616</v>
      </c>
      <c r="H65" s="58">
        <v>848.63579412758975</v>
      </c>
      <c r="I65" s="58">
        <v>420.03426563179755</v>
      </c>
      <c r="J65" s="58">
        <v>777.97126052369867</v>
      </c>
      <c r="K65" s="58">
        <v>192.03267213554651</v>
      </c>
      <c r="M65" s="93">
        <f>N65+O65</f>
        <v>552.2155503634574</v>
      </c>
      <c r="N65" s="126">
        <f>'Проект ТС-6 усл.свод'!N66</f>
        <v>210.47869526870346</v>
      </c>
      <c r="O65" s="126">
        <f>'Проект ТС-6 усл.свод'!O66</f>
        <v>341.73685509475393</v>
      </c>
      <c r="P65" s="92">
        <f t="shared" si="7"/>
        <v>90.110457217909925</v>
      </c>
      <c r="Q65" s="96">
        <f t="shared" si="8"/>
        <v>0.14028772952416235</v>
      </c>
      <c r="R65" s="141"/>
      <c r="V65" s="187">
        <f>W65+X65</f>
        <v>642.32600758136732</v>
      </c>
      <c r="W65" s="126">
        <v>270.00149855390572</v>
      </c>
      <c r="X65" s="126">
        <v>372.3245090274616</v>
      </c>
      <c r="Y65" s="188"/>
      <c r="Z65" s="96">
        <f t="shared" si="20"/>
        <v>0</v>
      </c>
      <c r="AA65" s="141"/>
      <c r="AC65" s="269" t="s">
        <v>206</v>
      </c>
      <c r="AD65" s="284" t="s">
        <v>265</v>
      </c>
    </row>
    <row r="66" spans="1:32" s="4" customFormat="1" ht="16.5" hidden="1" customHeight="1" outlineLevel="1">
      <c r="A66" s="63"/>
      <c r="B66" s="56" t="s">
        <v>154</v>
      </c>
      <c r="C66" s="162"/>
      <c r="D66" s="28">
        <f t="shared" si="31"/>
        <v>1284</v>
      </c>
      <c r="E66" s="70">
        <f t="shared" si="4"/>
        <v>0</v>
      </c>
      <c r="F66" s="58">
        <v>0</v>
      </c>
      <c r="G66" s="58">
        <v>0</v>
      </c>
      <c r="H66" s="58">
        <v>1284</v>
      </c>
      <c r="I66" s="58">
        <v>0</v>
      </c>
      <c r="J66" s="58">
        <v>0</v>
      </c>
      <c r="K66" s="58">
        <v>0</v>
      </c>
      <c r="M66" s="93">
        <v>0</v>
      </c>
      <c r="N66" s="126">
        <f>'Проект ТС-6 усл.свод'!N67</f>
        <v>0</v>
      </c>
      <c r="O66" s="126">
        <f>'Проект ТС-6 усл.свод'!O67</f>
        <v>0</v>
      </c>
      <c r="P66" s="92">
        <f t="shared" si="7"/>
        <v>0</v>
      </c>
      <c r="Q66" s="96" t="e">
        <f t="shared" si="8"/>
        <v>#DIV/0!</v>
      </c>
      <c r="R66" s="141" t="e">
        <f>Q66</f>
        <v>#DIV/0!</v>
      </c>
      <c r="V66" s="187">
        <v>0</v>
      </c>
      <c r="W66" s="126">
        <f>'Проект ТС-6 усл.свод'!AA67</f>
        <v>0</v>
      </c>
      <c r="X66" s="126">
        <f>'Проект ТС-6 усл.свод'!AB67</f>
        <v>0</v>
      </c>
      <c r="Y66" s="188"/>
      <c r="Z66" s="96" t="e">
        <f t="shared" si="20"/>
        <v>#DIV/0!</v>
      </c>
      <c r="AA66" s="141" t="e">
        <f t="shared" ref="AA66:AA67" si="43">Z66</f>
        <v>#DIV/0!</v>
      </c>
      <c r="AC66" s="269"/>
      <c r="AD66" s="275"/>
    </row>
    <row r="67" spans="1:32" s="4" customFormat="1" ht="16.5" hidden="1" customHeight="1" outlineLevel="1">
      <c r="A67" s="63"/>
      <c r="B67" s="56" t="s">
        <v>127</v>
      </c>
      <c r="C67" s="162"/>
      <c r="D67" s="28">
        <f t="shared" si="31"/>
        <v>195561.80357142852</v>
      </c>
      <c r="E67" s="70">
        <f t="shared" si="4"/>
        <v>0</v>
      </c>
      <c r="F67" s="58">
        <v>0</v>
      </c>
      <c r="G67" s="58">
        <v>0</v>
      </c>
      <c r="H67" s="58">
        <v>78224.721428571414</v>
      </c>
      <c r="I67" s="58">
        <v>39112.360714285707</v>
      </c>
      <c r="J67" s="58">
        <v>78224.721428571414</v>
      </c>
      <c r="K67" s="58">
        <v>0</v>
      </c>
      <c r="M67" s="93">
        <v>0</v>
      </c>
      <c r="N67" s="126">
        <f>'Проект ТС-6 усл.свод'!N68</f>
        <v>0</v>
      </c>
      <c r="O67" s="126">
        <f>'Проект ТС-6 усл.свод'!O68</f>
        <v>0</v>
      </c>
      <c r="P67" s="92">
        <f t="shared" si="7"/>
        <v>0</v>
      </c>
      <c r="Q67" s="96" t="e">
        <f t="shared" si="8"/>
        <v>#DIV/0!</v>
      </c>
      <c r="R67" s="141" t="e">
        <f>Q67</f>
        <v>#DIV/0!</v>
      </c>
      <c r="V67" s="187">
        <v>0</v>
      </c>
      <c r="W67" s="126">
        <f>'Проект ТС-6 усл.свод'!AA68</f>
        <v>0</v>
      </c>
      <c r="X67" s="126">
        <f>'Проект ТС-6 усл.свод'!AB68</f>
        <v>0</v>
      </c>
      <c r="Y67" s="188"/>
      <c r="Z67" s="96" t="e">
        <f t="shared" si="20"/>
        <v>#DIV/0!</v>
      </c>
      <c r="AA67" s="141" t="e">
        <f t="shared" si="43"/>
        <v>#DIV/0!</v>
      </c>
      <c r="AC67" s="269"/>
      <c r="AD67" s="275"/>
    </row>
    <row r="68" spans="1:32" s="4" customFormat="1" ht="39" customHeight="1" collapsed="1">
      <c r="A68" s="16" t="s">
        <v>41</v>
      </c>
      <c r="B68" s="12" t="s">
        <v>108</v>
      </c>
      <c r="C68" s="7" t="s">
        <v>9</v>
      </c>
      <c r="D68" s="25">
        <f t="shared" si="31"/>
        <v>24630.262846479996</v>
      </c>
      <c r="E68" s="74">
        <f t="shared" si="4"/>
        <v>5491.3774383405689</v>
      </c>
      <c r="F68" s="33">
        <f t="shared" ref="F68:K68" si="44">F69</f>
        <v>2308.298465229499</v>
      </c>
      <c r="G68" s="33">
        <f t="shared" si="44"/>
        <v>3183.0789731110704</v>
      </c>
      <c r="H68" s="33">
        <f t="shared" si="44"/>
        <v>7255.1623291543983</v>
      </c>
      <c r="I68" s="33">
        <f>I69</f>
        <v>3590.9595165009973</v>
      </c>
      <c r="J68" s="33">
        <f t="shared" si="44"/>
        <v>6651.036665639037</v>
      </c>
      <c r="K68" s="33">
        <f t="shared" si="44"/>
        <v>1641.7268968449932</v>
      </c>
      <c r="M68" s="92">
        <f>M69</f>
        <v>4721.0045655555605</v>
      </c>
      <c r="N68" s="126">
        <f>'Проект ТС-6 усл.свод'!N69</f>
        <v>1799.4257507991438</v>
      </c>
      <c r="O68" s="126">
        <f>'Проект ТС-6 усл.свод'!O69</f>
        <v>2921.5788147564167</v>
      </c>
      <c r="P68" s="92">
        <f t="shared" si="7"/>
        <v>770.37287278500844</v>
      </c>
      <c r="Q68" s="96">
        <f t="shared" si="8"/>
        <v>0.14028772952416224</v>
      </c>
      <c r="R68" s="141"/>
      <c r="V68" s="118">
        <f>V69</f>
        <v>5491.3774383405689</v>
      </c>
      <c r="W68" s="125">
        <f t="shared" ref="W68:X68" si="45">W69</f>
        <v>2308.298465229499</v>
      </c>
      <c r="X68" s="125">
        <f t="shared" si="45"/>
        <v>3183.0789731110704</v>
      </c>
      <c r="Y68" s="188"/>
      <c r="Z68" s="96">
        <f t="shared" si="20"/>
        <v>0</v>
      </c>
      <c r="AA68" s="141"/>
      <c r="AC68" s="269"/>
      <c r="AD68" s="275"/>
    </row>
    <row r="69" spans="1:32" s="4" customFormat="1" ht="16.5" customHeight="1" outlineLevel="1">
      <c r="A69" s="163"/>
      <c r="B69" s="18" t="s">
        <v>168</v>
      </c>
      <c r="C69" s="7" t="s">
        <v>9</v>
      </c>
      <c r="D69" s="28">
        <f t="shared" si="31"/>
        <v>24630.262846479996</v>
      </c>
      <c r="E69" s="76">
        <f t="shared" si="4"/>
        <v>5491.3774383405689</v>
      </c>
      <c r="F69" s="29">
        <v>2308.298465229499</v>
      </c>
      <c r="G69" s="29">
        <v>3183.0789731110704</v>
      </c>
      <c r="H69" s="29">
        <v>7255.1623291543983</v>
      </c>
      <c r="I69" s="66">
        <v>3590.9595165009973</v>
      </c>
      <c r="J69" s="30">
        <v>6651.036665639037</v>
      </c>
      <c r="K69" s="30">
        <v>1641.7268968449932</v>
      </c>
      <c r="M69" s="93">
        <f>N69+O69</f>
        <v>4721.0045655555605</v>
      </c>
      <c r="N69" s="126">
        <f>'Проект ТС-6 усл.свод'!N70</f>
        <v>1799.4257507991438</v>
      </c>
      <c r="O69" s="126">
        <f>'Проект ТС-6 усл.свод'!O70</f>
        <v>2921.5788147564167</v>
      </c>
      <c r="P69" s="92">
        <f t="shared" si="7"/>
        <v>770.37287278500844</v>
      </c>
      <c r="Q69" s="96">
        <f t="shared" si="8"/>
        <v>0.14028772952416224</v>
      </c>
      <c r="R69" s="141"/>
      <c r="V69" s="187">
        <f>W69+X69</f>
        <v>5491.3774383405689</v>
      </c>
      <c r="W69" s="126">
        <v>2308.298465229499</v>
      </c>
      <c r="X69" s="126">
        <v>3183.0789731110704</v>
      </c>
      <c r="Y69" s="188"/>
      <c r="Z69" s="96">
        <f t="shared" si="20"/>
        <v>0</v>
      </c>
      <c r="AA69" s="141"/>
      <c r="AC69" s="269" t="s">
        <v>206</v>
      </c>
      <c r="AD69" s="278" t="s">
        <v>231</v>
      </c>
    </row>
    <row r="70" spans="1:32" s="4" customFormat="1" ht="16.5" customHeight="1" outlineLevel="1">
      <c r="A70" s="160" t="s">
        <v>43</v>
      </c>
      <c r="B70" s="65" t="s">
        <v>160</v>
      </c>
      <c r="C70" s="162"/>
      <c r="D70" s="25">
        <f t="shared" si="31"/>
        <v>5755.7888171200002</v>
      </c>
      <c r="E70" s="74">
        <f t="shared" si="4"/>
        <v>1356.7431421639915</v>
      </c>
      <c r="F70" s="58">
        <f>SUM(F71:F74)</f>
        <v>567.51610114249934</v>
      </c>
      <c r="G70" s="58">
        <f t="shared" ref="G70:K70" si="46">SUM(G71:G74)</f>
        <v>789.22704102149214</v>
      </c>
      <c r="H70" s="58">
        <f t="shared" si="46"/>
        <v>1635.2583214322565</v>
      </c>
      <c r="I70" s="58">
        <f t="shared" si="46"/>
        <v>822.11961822090677</v>
      </c>
      <c r="J70" s="58">
        <f t="shared" si="46"/>
        <v>1499.0929989163894</v>
      </c>
      <c r="K70" s="58">
        <f t="shared" si="46"/>
        <v>442.57473638645547</v>
      </c>
      <c r="M70" s="92">
        <f>SUM(M71:M74)</f>
        <v>1183.1069650980285</v>
      </c>
      <c r="N70" s="126">
        <f>'Проект ТС-6 усл.свод'!N71</f>
        <v>452.82006774319626</v>
      </c>
      <c r="O70" s="126">
        <f>'Проект ТС-6 усл.свод'!O71</f>
        <v>730.28689735483226</v>
      </c>
      <c r="P70" s="92">
        <f t="shared" si="7"/>
        <v>173.63617706596301</v>
      </c>
      <c r="Q70" s="96">
        <f t="shared" si="8"/>
        <v>0.12798013984357792</v>
      </c>
      <c r="R70" s="141"/>
      <c r="V70" s="118">
        <f>SUM(V71:V74)</f>
        <v>1356.7431421639915</v>
      </c>
      <c r="W70" s="127">
        <f t="shared" ref="W70:X70" si="47">SUM(W71:W74)</f>
        <v>567.51610114249934</v>
      </c>
      <c r="X70" s="127">
        <f t="shared" si="47"/>
        <v>789.22704102149214</v>
      </c>
      <c r="Y70" s="188"/>
      <c r="Z70" s="96">
        <f t="shared" si="20"/>
        <v>0</v>
      </c>
      <c r="AA70" s="141"/>
      <c r="AC70" s="269"/>
      <c r="AD70" s="275"/>
    </row>
    <row r="71" spans="1:32" s="4" customFormat="1" ht="57" customHeight="1" outlineLevel="1">
      <c r="A71" s="160"/>
      <c r="B71" s="56" t="s">
        <v>90</v>
      </c>
      <c r="C71" s="162"/>
      <c r="D71" s="25">
        <f t="shared" si="31"/>
        <v>228.50450973599993</v>
      </c>
      <c r="E71" s="76">
        <f t="shared" si="4"/>
        <v>88.62683963672572</v>
      </c>
      <c r="F71" s="58">
        <v>36.081415530352459</v>
      </c>
      <c r="G71" s="58">
        <v>52.545424106373261</v>
      </c>
      <c r="H71" s="58">
        <v>50.994118711623408</v>
      </c>
      <c r="I71" s="66">
        <v>30.596479318510326</v>
      </c>
      <c r="J71" s="64">
        <v>46.747920707445708</v>
      </c>
      <c r="K71" s="64">
        <v>11.539151361694788</v>
      </c>
      <c r="M71" s="93">
        <f>N71+O71</f>
        <v>83.212145389410139</v>
      </c>
      <c r="N71" s="126">
        <f>'Проект ТС-6 усл.свод'!N72</f>
        <v>32.504718768587239</v>
      </c>
      <c r="O71" s="126">
        <f>'Проект ТС-6 усл.свод'!O72</f>
        <v>50.707426620822901</v>
      </c>
      <c r="P71" s="92">
        <f t="shared" si="7"/>
        <v>5.4146942473155804</v>
      </c>
      <c r="Q71" s="96">
        <f t="shared" ref="Q71:Q130" si="48">100%-(M71/E71)</f>
        <v>6.109542289344827E-2</v>
      </c>
      <c r="R71" s="141"/>
      <c r="V71" s="187">
        <f>W71+X71</f>
        <v>88.62683963672572</v>
      </c>
      <c r="W71" s="126">
        <v>36.081415530352459</v>
      </c>
      <c r="X71" s="126">
        <v>52.545424106373261</v>
      </c>
      <c r="Y71" s="188"/>
      <c r="Z71" s="96">
        <f t="shared" si="20"/>
        <v>0</v>
      </c>
      <c r="AA71" s="141"/>
      <c r="AC71" s="269" t="s">
        <v>207</v>
      </c>
      <c r="AD71" s="278" t="s">
        <v>232</v>
      </c>
    </row>
    <row r="72" spans="1:32" s="4" customFormat="1" ht="57.75" customHeight="1" outlineLevel="1">
      <c r="A72" s="160"/>
      <c r="B72" s="56" t="s">
        <v>105</v>
      </c>
      <c r="C72" s="162"/>
      <c r="D72" s="25">
        <f t="shared" si="31"/>
        <v>148.92859858399999</v>
      </c>
      <c r="E72" s="76">
        <f t="shared" ref="E72:E131" si="49">F72+G72</f>
        <v>68.998721900414452</v>
      </c>
      <c r="F72" s="58">
        <v>27.386056270961983</v>
      </c>
      <c r="G72" s="58">
        <v>41.612665629452472</v>
      </c>
      <c r="H72" s="58">
        <v>0</v>
      </c>
      <c r="I72" s="66">
        <v>7.3878766835855387</v>
      </c>
      <c r="J72" s="64">
        <v>0</v>
      </c>
      <c r="K72" s="64">
        <v>72.542000000000002</v>
      </c>
      <c r="M72" s="93">
        <f>N72+O72</f>
        <v>68.998721900414452</v>
      </c>
      <c r="N72" s="126">
        <f>'Проект ТС-6 усл.свод'!N73</f>
        <v>27.386056270961983</v>
      </c>
      <c r="O72" s="126">
        <f>'Проект ТС-6 усл.свод'!O73</f>
        <v>41.612665629452472</v>
      </c>
      <c r="P72" s="92">
        <f t="shared" ref="P72:P131" si="50">E72-M72</f>
        <v>0</v>
      </c>
      <c r="Q72" s="96">
        <f t="shared" si="48"/>
        <v>0</v>
      </c>
      <c r="R72" s="141"/>
      <c r="V72" s="187">
        <f>W72+X72</f>
        <v>68.998721900414452</v>
      </c>
      <c r="W72" s="126">
        <v>27.386056270961983</v>
      </c>
      <c r="X72" s="126">
        <v>41.612665629452472</v>
      </c>
      <c r="Y72" s="188"/>
      <c r="Z72" s="96">
        <f t="shared" si="20"/>
        <v>0</v>
      </c>
      <c r="AA72" s="141"/>
      <c r="AC72" s="269" t="s">
        <v>207</v>
      </c>
      <c r="AD72" s="278" t="s">
        <v>232</v>
      </c>
    </row>
    <row r="73" spans="1:32" s="4" customFormat="1" ht="16.5" customHeight="1" outlineLevel="1">
      <c r="A73" s="160"/>
      <c r="B73" s="56" t="s">
        <v>91</v>
      </c>
      <c r="C73" s="162"/>
      <c r="D73" s="25">
        <f t="shared" si="31"/>
        <v>4257.4697087999994</v>
      </c>
      <c r="E73" s="76">
        <f t="shared" si="49"/>
        <v>949.21330109410292</v>
      </c>
      <c r="F73" s="58">
        <v>399.00145832136781</v>
      </c>
      <c r="G73" s="58">
        <v>550.21184277273505</v>
      </c>
      <c r="H73" s="58">
        <v>1254.0927411668331</v>
      </c>
      <c r="I73" s="66">
        <v>620.71612724242664</v>
      </c>
      <c r="J73" s="64">
        <v>1149.6664616440821</v>
      </c>
      <c r="K73" s="64">
        <v>283.7810776525551</v>
      </c>
      <c r="M73" s="93">
        <f>N73+O73</f>
        <v>816.05032224947627</v>
      </c>
      <c r="N73" s="126">
        <f>'Проект ТС-6 усл.свод'!N74</f>
        <v>311.04014906430098</v>
      </c>
      <c r="O73" s="126">
        <f>'Проект ТС-6 усл.свод'!O74</f>
        <v>505.01017318517529</v>
      </c>
      <c r="P73" s="92">
        <f t="shared" si="50"/>
        <v>133.16297884462665</v>
      </c>
      <c r="Q73" s="96">
        <f t="shared" si="48"/>
        <v>0.14028772952416224</v>
      </c>
      <c r="R73" s="141"/>
      <c r="V73" s="187">
        <f>W73+X73</f>
        <v>949.21330109410292</v>
      </c>
      <c r="W73" s="126">
        <v>399.00145832136781</v>
      </c>
      <c r="X73" s="126">
        <v>550.21184277273505</v>
      </c>
      <c r="Y73" s="188"/>
      <c r="Z73" s="96">
        <f t="shared" si="20"/>
        <v>0</v>
      </c>
      <c r="AA73" s="141"/>
      <c r="AC73" s="269" t="s">
        <v>206</v>
      </c>
      <c r="AD73" s="278" t="s">
        <v>233</v>
      </c>
    </row>
    <row r="74" spans="1:32" s="4" customFormat="1" ht="16.5" customHeight="1" outlineLevel="1">
      <c r="A74" s="160"/>
      <c r="B74" s="56" t="s">
        <v>129</v>
      </c>
      <c r="C74" s="162"/>
      <c r="D74" s="25">
        <f t="shared" si="31"/>
        <v>1120.886</v>
      </c>
      <c r="E74" s="76">
        <f t="shared" si="49"/>
        <v>249.90427953274849</v>
      </c>
      <c r="F74" s="58">
        <v>105.04717101981713</v>
      </c>
      <c r="G74" s="58">
        <v>144.85710851293135</v>
      </c>
      <c r="H74" s="58">
        <v>330.17146155379993</v>
      </c>
      <c r="I74" s="66">
        <v>163.41913497638427</v>
      </c>
      <c r="J74" s="64">
        <v>302.67861656486167</v>
      </c>
      <c r="K74" s="64">
        <v>74.71250737220555</v>
      </c>
      <c r="M74" s="93">
        <f>N74+O74</f>
        <v>214.84577555872767</v>
      </c>
      <c r="N74" s="126">
        <f>'Проект ТС-6 усл.свод'!N75</f>
        <v>81.889143639346059</v>
      </c>
      <c r="O74" s="126">
        <f>'Проект ТС-6 усл.свод'!O75</f>
        <v>132.95663191938161</v>
      </c>
      <c r="P74" s="92">
        <f t="shared" si="50"/>
        <v>35.058503974020823</v>
      </c>
      <c r="Q74" s="96">
        <f t="shared" si="48"/>
        <v>0.14028772952416213</v>
      </c>
      <c r="R74" s="141"/>
      <c r="V74" s="187">
        <f>W74+X74</f>
        <v>249.90427953274849</v>
      </c>
      <c r="W74" s="126">
        <v>105.04717101981713</v>
      </c>
      <c r="X74" s="126">
        <v>144.85710851293135</v>
      </c>
      <c r="Y74" s="188"/>
      <c r="Z74" s="96">
        <f t="shared" si="20"/>
        <v>0</v>
      </c>
      <c r="AA74" s="141"/>
      <c r="AC74" s="269" t="s">
        <v>206</v>
      </c>
      <c r="AD74" s="275"/>
    </row>
    <row r="75" spans="1:32" s="4" customFormat="1" ht="19.5" customHeight="1">
      <c r="A75" s="163" t="s">
        <v>159</v>
      </c>
      <c r="B75" s="12" t="s">
        <v>44</v>
      </c>
      <c r="C75" s="7" t="s">
        <v>9</v>
      </c>
      <c r="D75" s="25">
        <f t="shared" ref="D75:K75" si="51">SUM(D76:D89)</f>
        <v>42918.220302243899</v>
      </c>
      <c r="E75" s="74">
        <f t="shared" si="49"/>
        <v>9584.6333426833207</v>
      </c>
      <c r="F75" s="25">
        <f t="shared" si="51"/>
        <v>4028.4018268738014</v>
      </c>
      <c r="G75" s="25">
        <f t="shared" si="51"/>
        <v>5556.2315158095189</v>
      </c>
      <c r="H75" s="25">
        <f t="shared" si="51"/>
        <v>12635.227630054374</v>
      </c>
      <c r="I75" s="25">
        <f t="shared" si="51"/>
        <v>6256.0973179243392</v>
      </c>
      <c r="J75" s="25">
        <f t="shared" si="51"/>
        <v>11583.112607761841</v>
      </c>
      <c r="K75" s="25">
        <f t="shared" si="51"/>
        <v>2859.1494038200231</v>
      </c>
      <c r="L75" s="15"/>
      <c r="M75" s="92">
        <f>SUM(M76:M89)</f>
        <v>7940.8354404402098</v>
      </c>
      <c r="N75" s="118">
        <f>SUM(N76:N89)</f>
        <v>3027.0072215393811</v>
      </c>
      <c r="O75" s="118">
        <f>SUM(O76:O89)</f>
        <v>4913.8282189008278</v>
      </c>
      <c r="P75" s="92">
        <f t="shared" si="50"/>
        <v>1643.7979022431109</v>
      </c>
      <c r="Q75" s="96">
        <f t="shared" si="48"/>
        <v>0.17150347263914345</v>
      </c>
      <c r="R75" s="141">
        <f>Q75</f>
        <v>0.17150347263914345</v>
      </c>
      <c r="S75" s="15"/>
      <c r="T75" s="15"/>
      <c r="U75" s="15"/>
      <c r="V75" s="118">
        <f>SUM(V76:V89)</f>
        <v>8959.2668355415681</v>
      </c>
      <c r="W75" s="118">
        <f>SUM(W76:W89)</f>
        <v>3699.7359309665021</v>
      </c>
      <c r="X75" s="118">
        <f>SUM(X76:X89)</f>
        <v>5259.5309045750664</v>
      </c>
      <c r="Y75" s="188"/>
      <c r="Z75" s="96">
        <f t="shared" si="20"/>
        <v>6.5246784596005747E-2</v>
      </c>
      <c r="AA75" s="141">
        <f t="shared" ref="AA75" si="52">Z75</f>
        <v>6.5246784596005747E-2</v>
      </c>
      <c r="AB75" s="15"/>
      <c r="AC75" s="273"/>
      <c r="AD75" s="279"/>
      <c r="AE75" s="15"/>
      <c r="AF75" s="15"/>
    </row>
    <row r="76" spans="1:32" s="4" customFormat="1" ht="39.75" customHeight="1">
      <c r="A76" s="163"/>
      <c r="B76" s="138" t="s">
        <v>182</v>
      </c>
      <c r="C76" s="7" t="s">
        <v>9</v>
      </c>
      <c r="D76" s="28">
        <f t="shared" si="31"/>
        <v>1946.9999999999998</v>
      </c>
      <c r="E76" s="76">
        <f t="shared" si="49"/>
        <v>434.08841956297192</v>
      </c>
      <c r="F76" s="28">
        <v>182.46890582591269</v>
      </c>
      <c r="G76" s="28">
        <v>251.61951373705924</v>
      </c>
      <c r="H76" s="49">
        <v>573.51401984256063</v>
      </c>
      <c r="I76" s="50">
        <v>283.86210176505028</v>
      </c>
      <c r="J76" s="50">
        <v>525.75843257189911</v>
      </c>
      <c r="K76" s="50">
        <v>129.77702625751789</v>
      </c>
      <c r="M76" s="93">
        <f t="shared" ref="M76:M82" si="53">N76+O76</f>
        <v>373.19114076975075</v>
      </c>
      <c r="N76" s="120">
        <f>'Проект ТС-6 усл.свод'!N77</f>
        <v>142.24297802435467</v>
      </c>
      <c r="O76" s="120">
        <f>'Проект ТС-6 усл.свод'!O77</f>
        <v>230.94816274539605</v>
      </c>
      <c r="P76" s="92">
        <f t="shared" si="50"/>
        <v>60.897278793221176</v>
      </c>
      <c r="Q76" s="96">
        <f t="shared" si="48"/>
        <v>0.14028772952416202</v>
      </c>
      <c r="R76" s="141"/>
      <c r="V76" s="187">
        <f t="shared" ref="V76:V82" si="54">W76+X76</f>
        <v>434.08841956297192</v>
      </c>
      <c r="W76" s="120">
        <v>182.46890582591269</v>
      </c>
      <c r="X76" s="120">
        <v>251.61951373705924</v>
      </c>
      <c r="Y76" s="188"/>
      <c r="Z76" s="96">
        <f t="shared" si="20"/>
        <v>0</v>
      </c>
      <c r="AA76" s="141"/>
      <c r="AC76" s="269" t="s">
        <v>206</v>
      </c>
      <c r="AD76" s="281" t="s">
        <v>234</v>
      </c>
    </row>
    <row r="77" spans="1:32" s="4" customFormat="1" ht="38.25" customHeight="1">
      <c r="A77" s="163"/>
      <c r="B77" s="18" t="s">
        <v>104</v>
      </c>
      <c r="C77" s="7" t="s">
        <v>9</v>
      </c>
      <c r="D77" s="28">
        <f t="shared" si="31"/>
        <v>1455</v>
      </c>
      <c r="E77" s="76">
        <f t="shared" si="49"/>
        <v>324.39581431131182</v>
      </c>
      <c r="F77" s="49">
        <v>136.35965997776216</v>
      </c>
      <c r="G77" s="49">
        <v>188.03615433354966</v>
      </c>
      <c r="H77" s="49">
        <v>428.58905951254536</v>
      </c>
      <c r="I77" s="50">
        <v>212.13115463181722</v>
      </c>
      <c r="J77" s="50">
        <v>392.90113990349931</v>
      </c>
      <c r="K77" s="50">
        <v>96.982831640826163</v>
      </c>
      <c r="M77" s="93">
        <f t="shared" si="53"/>
        <v>278.88706205443617</v>
      </c>
      <c r="N77" s="120">
        <f>'Проект ТС-6 усл.свод'!N78</f>
        <v>106.29868157444068</v>
      </c>
      <c r="O77" s="120">
        <f>'Проект ТС-6 усл.свод'!O78</f>
        <v>172.58838047999549</v>
      </c>
      <c r="P77" s="92">
        <f t="shared" si="50"/>
        <v>45.508752256875653</v>
      </c>
      <c r="Q77" s="96">
        <f t="shared" si="48"/>
        <v>0.14028772952416213</v>
      </c>
      <c r="R77" s="141"/>
      <c r="V77" s="187">
        <f t="shared" si="54"/>
        <v>324.39581431131182</v>
      </c>
      <c r="W77" s="120">
        <v>136.35965997776216</v>
      </c>
      <c r="X77" s="120">
        <v>188.03615433354966</v>
      </c>
      <c r="Y77" s="188"/>
      <c r="Z77" s="96">
        <f t="shared" si="20"/>
        <v>0</v>
      </c>
      <c r="AA77" s="141"/>
      <c r="AC77" s="269" t="s">
        <v>206</v>
      </c>
      <c r="AD77" s="281" t="s">
        <v>235</v>
      </c>
    </row>
    <row r="78" spans="1:32" s="4" customFormat="1" ht="16.5" customHeight="1">
      <c r="A78" s="163"/>
      <c r="B78" s="18" t="s">
        <v>117</v>
      </c>
      <c r="C78" s="7" t="s">
        <v>9</v>
      </c>
      <c r="D78" s="28">
        <f t="shared" si="31"/>
        <v>1079.6035714285713</v>
      </c>
      <c r="E78" s="76">
        <f t="shared" si="49"/>
        <v>240.70026095324531</v>
      </c>
      <c r="F78" s="49">
        <v>101.17826523077503</v>
      </c>
      <c r="G78" s="49">
        <v>139.52199572247028</v>
      </c>
      <c r="H78" s="49">
        <v>318.01118853948901</v>
      </c>
      <c r="I78" s="50">
        <v>157.40037948575699</v>
      </c>
      <c r="J78" s="50">
        <v>291.53090986816125</v>
      </c>
      <c r="K78" s="50">
        <v>71.960832581918751</v>
      </c>
      <c r="M78" s="93">
        <f t="shared" si="53"/>
        <v>206.93296784824116</v>
      </c>
      <c r="N78" s="120">
        <f>'Проект ТС-6 усл.свод'!N79</f>
        <v>78.873152072793559</v>
      </c>
      <c r="O78" s="120">
        <f>'Проект ТС-6 усл.свод'!O79</f>
        <v>128.05981577544759</v>
      </c>
      <c r="P78" s="92">
        <f t="shared" si="50"/>
        <v>33.767293105004143</v>
      </c>
      <c r="Q78" s="96">
        <f t="shared" si="48"/>
        <v>0.14028772952416224</v>
      </c>
      <c r="R78" s="141"/>
      <c r="V78" s="187">
        <f t="shared" si="54"/>
        <v>240.70026095324531</v>
      </c>
      <c r="W78" s="120">
        <v>101.17826523077503</v>
      </c>
      <c r="X78" s="120">
        <v>139.52199572247028</v>
      </c>
      <c r="Y78" s="188"/>
      <c r="Z78" s="96">
        <f t="shared" ref="Z78:Z132" si="55">100%-(V78/E78)</f>
        <v>0</v>
      </c>
      <c r="AA78" s="141"/>
      <c r="AC78" s="269" t="s">
        <v>206</v>
      </c>
      <c r="AD78" s="281" t="s">
        <v>236</v>
      </c>
    </row>
    <row r="79" spans="1:32" s="4" customFormat="1" ht="16.5" customHeight="1">
      <c r="A79" s="163"/>
      <c r="B79" s="18" t="s">
        <v>155</v>
      </c>
      <c r="C79" s="7" t="s">
        <v>9</v>
      </c>
      <c r="D79" s="28">
        <f t="shared" si="31"/>
        <v>319.07734806629833</v>
      </c>
      <c r="E79" s="76">
        <f t="shared" si="49"/>
        <v>71.139076394680913</v>
      </c>
      <c r="F79" s="49">
        <v>29.903284322286265</v>
      </c>
      <c r="G79" s="49">
        <v>41.235792072394652</v>
      </c>
      <c r="H79" s="49">
        <v>93.988357745355245</v>
      </c>
      <c r="I79" s="50">
        <v>46.519756881211066</v>
      </c>
      <c r="J79" s="50">
        <v>86.162098812807031</v>
      </c>
      <c r="K79" s="50">
        <v>21.268058232244059</v>
      </c>
      <c r="M79" s="93">
        <f t="shared" si="53"/>
        <v>61.159136886825216</v>
      </c>
      <c r="N79" s="120">
        <f>'Проект ТС-6 усл.свод'!N80</f>
        <v>23.310997539324006</v>
      </c>
      <c r="O79" s="120">
        <f>'Проект ТС-6 усл.свод'!O80</f>
        <v>37.84813934750121</v>
      </c>
      <c r="P79" s="92">
        <f t="shared" si="50"/>
        <v>9.9799395078556969</v>
      </c>
      <c r="Q79" s="96">
        <f t="shared" si="48"/>
        <v>0.14028772952416202</v>
      </c>
      <c r="R79" s="141"/>
      <c r="V79" s="187">
        <f t="shared" si="54"/>
        <v>71.139076394680913</v>
      </c>
      <c r="W79" s="120">
        <v>29.903284322286265</v>
      </c>
      <c r="X79" s="120">
        <v>41.235792072394652</v>
      </c>
      <c r="Y79" s="188"/>
      <c r="Z79" s="96">
        <f t="shared" si="55"/>
        <v>0</v>
      </c>
      <c r="AA79" s="141"/>
      <c r="AC79" s="269" t="s">
        <v>206</v>
      </c>
      <c r="AD79" s="275"/>
    </row>
    <row r="80" spans="1:32" s="4" customFormat="1" ht="37.5" customHeight="1">
      <c r="A80" s="163"/>
      <c r="B80" s="18" t="s">
        <v>156</v>
      </c>
      <c r="C80" s="7" t="s">
        <v>9</v>
      </c>
      <c r="D80" s="28">
        <f t="shared" si="31"/>
        <v>53.805714285714274</v>
      </c>
      <c r="E80" s="76">
        <f t="shared" si="49"/>
        <v>27.907105406090263</v>
      </c>
      <c r="F80" s="49">
        <v>11.235504977027016</v>
      </c>
      <c r="G80" s="49">
        <v>16.671600429063247</v>
      </c>
      <c r="H80" s="49">
        <v>8.9601834503688043</v>
      </c>
      <c r="I80" s="50">
        <v>6.6967961645587692</v>
      </c>
      <c r="J80" s="50">
        <v>8.2140834285372719</v>
      </c>
      <c r="K80" s="50">
        <v>2.0275458361591667</v>
      </c>
      <c r="M80" s="93">
        <f t="shared" si="53"/>
        <v>26.955688752378286</v>
      </c>
      <c r="N80" s="120">
        <f>'Проект ТС-6 усл.свод'!N81</f>
        <v>10.6070431084537</v>
      </c>
      <c r="O80" s="120">
        <f>'Проект ТС-6 усл.свод'!O81</f>
        <v>16.348645643924584</v>
      </c>
      <c r="P80" s="92">
        <f t="shared" si="50"/>
        <v>0.95141665371197703</v>
      </c>
      <c r="Q80" s="96">
        <f t="shared" si="48"/>
        <v>3.4092272912845556E-2</v>
      </c>
      <c r="R80" s="141"/>
      <c r="V80" s="187">
        <f t="shared" si="54"/>
        <v>27.907105406090263</v>
      </c>
      <c r="W80" s="120">
        <v>11.235504977027016</v>
      </c>
      <c r="X80" s="120">
        <v>16.671600429063247</v>
      </c>
      <c r="Y80" s="188"/>
      <c r="Z80" s="96">
        <f t="shared" si="55"/>
        <v>0</v>
      </c>
      <c r="AA80" s="141"/>
      <c r="AC80" s="269" t="s">
        <v>207</v>
      </c>
      <c r="AD80" s="283" t="str">
        <f>AD48</f>
        <v xml:space="preserve">Техническое обслуживание проводится по пробегу или моточасам. </v>
      </c>
    </row>
    <row r="81" spans="1:30" s="4" customFormat="1" ht="16.5" customHeight="1">
      <c r="A81" s="163"/>
      <c r="B81" s="18" t="s">
        <v>128</v>
      </c>
      <c r="C81" s="7" t="s">
        <v>9</v>
      </c>
      <c r="D81" s="28">
        <f t="shared" si="31"/>
        <v>3363.9782603333329</v>
      </c>
      <c r="E81" s="76">
        <f t="shared" si="49"/>
        <v>750.00719387380195</v>
      </c>
      <c r="F81" s="49">
        <v>315.26524519012867</v>
      </c>
      <c r="G81" s="49">
        <v>434.74194868367323</v>
      </c>
      <c r="H81" s="49">
        <v>990.90328441024849</v>
      </c>
      <c r="I81" s="50">
        <v>490.4498917669016</v>
      </c>
      <c r="J81" s="50">
        <v>908.3923663886992</v>
      </c>
      <c r="K81" s="50">
        <v>224.22552389368172</v>
      </c>
      <c r="M81" s="93">
        <f t="shared" si="53"/>
        <v>644.79038751845803</v>
      </c>
      <c r="N81" s="120">
        <f>'Проект ТС-6 усл.свод'!N82</f>
        <v>245.76388585464869</v>
      </c>
      <c r="O81" s="120">
        <f>'Проект ТС-6 усл.свод'!O82</f>
        <v>399.02650166380931</v>
      </c>
      <c r="P81" s="92">
        <f t="shared" si="50"/>
        <v>105.21680635534392</v>
      </c>
      <c r="Q81" s="96">
        <f t="shared" si="48"/>
        <v>0.14028772952416235</v>
      </c>
      <c r="R81" s="141"/>
      <c r="V81" s="187">
        <f t="shared" si="54"/>
        <v>750.00719387380195</v>
      </c>
      <c r="W81" s="120">
        <v>315.26524519012867</v>
      </c>
      <c r="X81" s="120">
        <v>434.74194868367323</v>
      </c>
      <c r="Y81" s="188"/>
      <c r="Z81" s="96">
        <f t="shared" si="55"/>
        <v>0</v>
      </c>
      <c r="AA81" s="141"/>
      <c r="AC81" s="269" t="s">
        <v>206</v>
      </c>
      <c r="AD81" s="278" t="s">
        <v>261</v>
      </c>
    </row>
    <row r="82" spans="1:30" s="4" customFormat="1" ht="16.5" customHeight="1">
      <c r="A82" s="163"/>
      <c r="B82" s="18" t="s">
        <v>121</v>
      </c>
      <c r="C82" s="7" t="s">
        <v>9</v>
      </c>
      <c r="D82" s="28">
        <f t="shared" si="31"/>
        <v>5638.1570000000002</v>
      </c>
      <c r="E82" s="76">
        <f t="shared" si="49"/>
        <v>1257.0409149347238</v>
      </c>
      <c r="F82" s="34">
        <v>528.39668138916818</v>
      </c>
      <c r="G82" s="34">
        <v>728.64423354555561</v>
      </c>
      <c r="H82" s="34">
        <v>1660.792031624793</v>
      </c>
      <c r="I82" s="29">
        <v>822.01288962574756</v>
      </c>
      <c r="J82" s="30">
        <v>1522.5005582507863</v>
      </c>
      <c r="K82" s="30">
        <v>375.8106055639488</v>
      </c>
      <c r="M82" s="93">
        <f t="shared" si="53"/>
        <v>1080.693499059556</v>
      </c>
      <c r="N82" s="120">
        <f>'Проект ТС-6 усл.свод'!N83</f>
        <v>411.90972894137718</v>
      </c>
      <c r="O82" s="120">
        <f>'Проект ТС-6 усл.свод'!O83</f>
        <v>668.78377011817872</v>
      </c>
      <c r="P82" s="92">
        <f t="shared" si="50"/>
        <v>176.34741587516783</v>
      </c>
      <c r="Q82" s="96">
        <f t="shared" si="48"/>
        <v>0.14028772952416213</v>
      </c>
      <c r="R82" s="141"/>
      <c r="V82" s="187">
        <f t="shared" si="54"/>
        <v>1257.0409149347238</v>
      </c>
      <c r="W82" s="120">
        <v>528.39668138916818</v>
      </c>
      <c r="X82" s="120">
        <v>728.64423354555561</v>
      </c>
      <c r="Y82" s="188"/>
      <c r="Z82" s="96">
        <f t="shared" si="55"/>
        <v>0</v>
      </c>
      <c r="AA82" s="141"/>
      <c r="AC82" s="269" t="s">
        <v>206</v>
      </c>
      <c r="AD82" s="278" t="s">
        <v>244</v>
      </c>
    </row>
    <row r="83" spans="1:30" s="4" customFormat="1" ht="16.5" hidden="1" customHeight="1">
      <c r="A83" s="163"/>
      <c r="B83" s="18" t="s">
        <v>114</v>
      </c>
      <c r="C83" s="7" t="s">
        <v>9</v>
      </c>
      <c r="D83" s="28">
        <f t="shared" si="31"/>
        <v>0</v>
      </c>
      <c r="E83" s="76">
        <f t="shared" si="49"/>
        <v>0</v>
      </c>
      <c r="F83" s="34">
        <v>0</v>
      </c>
      <c r="G83" s="34">
        <v>0</v>
      </c>
      <c r="H83" s="34">
        <v>0</v>
      </c>
      <c r="I83" s="29">
        <v>0</v>
      </c>
      <c r="J83" s="30">
        <v>0</v>
      </c>
      <c r="K83" s="30">
        <v>0</v>
      </c>
      <c r="M83" s="93">
        <v>0</v>
      </c>
      <c r="N83" s="120">
        <f>'Проект ТС-6 усл.свод'!N84</f>
        <v>0</v>
      </c>
      <c r="O83" s="120">
        <f>'Проект ТС-6 усл.свод'!O84</f>
        <v>0</v>
      </c>
      <c r="P83" s="92">
        <f t="shared" si="50"/>
        <v>0</v>
      </c>
      <c r="Q83" s="96" t="e">
        <f t="shared" si="48"/>
        <v>#DIV/0!</v>
      </c>
      <c r="R83" s="141" t="e">
        <f>Q83</f>
        <v>#DIV/0!</v>
      </c>
      <c r="V83" s="187">
        <v>0</v>
      </c>
      <c r="W83" s="120">
        <v>0</v>
      </c>
      <c r="X83" s="120">
        <v>0</v>
      </c>
      <c r="Y83" s="188"/>
      <c r="Z83" s="96" t="e">
        <f t="shared" si="55"/>
        <v>#DIV/0!</v>
      </c>
      <c r="AA83" s="141" t="e">
        <f t="shared" ref="AA83" si="56">Z83</f>
        <v>#DIV/0!</v>
      </c>
      <c r="AC83" s="269"/>
      <c r="AD83" s="275"/>
    </row>
    <row r="84" spans="1:30" s="4" customFormat="1" ht="16.5" customHeight="1">
      <c r="A84" s="163"/>
      <c r="B84" s="18" t="s">
        <v>119</v>
      </c>
      <c r="C84" s="7" t="s">
        <v>9</v>
      </c>
      <c r="D84" s="28">
        <f t="shared" si="31"/>
        <v>7555.9349999999995</v>
      </c>
      <c r="E84" s="76">
        <f t="shared" si="49"/>
        <v>1684.6142180126062</v>
      </c>
      <c r="F84" s="34">
        <v>708.12696042204288</v>
      </c>
      <c r="G84" s="34">
        <v>976.48725759056322</v>
      </c>
      <c r="H84" s="34">
        <v>2225.698333599948</v>
      </c>
      <c r="I84" s="29">
        <v>1101.6145813559863</v>
      </c>
      <c r="J84" s="30">
        <v>2040.3680237365961</v>
      </c>
      <c r="K84" s="30">
        <v>503.63984329486311</v>
      </c>
      <c r="M84" s="93">
        <f t="shared" ref="M84:M89" si="57">N84+O84</f>
        <v>1448.2835142434956</v>
      </c>
      <c r="N84" s="120">
        <f>'Проект ТС-6 усл.свод'!N85</f>
        <v>552.01782031764355</v>
      </c>
      <c r="O84" s="120">
        <f>'Проект ТС-6 усл.свод'!O85</f>
        <v>896.26569392585202</v>
      </c>
      <c r="P84" s="92">
        <f t="shared" si="50"/>
        <v>236.33070376911064</v>
      </c>
      <c r="Q84" s="96">
        <f t="shared" si="48"/>
        <v>0.14028772952416224</v>
      </c>
      <c r="R84" s="141"/>
      <c r="V84" s="187">
        <f t="shared" ref="V84:V89" si="58">W84+X84</f>
        <v>1684.6142180126062</v>
      </c>
      <c r="W84" s="120">
        <v>708.12696042204288</v>
      </c>
      <c r="X84" s="120">
        <v>976.48725759056322</v>
      </c>
      <c r="Y84" s="188"/>
      <c r="Z84" s="96">
        <f t="shared" si="55"/>
        <v>0</v>
      </c>
      <c r="AA84" s="141"/>
      <c r="AC84" s="269" t="s">
        <v>206</v>
      </c>
      <c r="AD84" s="278" t="s">
        <v>238</v>
      </c>
    </row>
    <row r="85" spans="1:30" s="4" customFormat="1" ht="16.5" customHeight="1">
      <c r="A85" s="163"/>
      <c r="B85" s="18" t="s">
        <v>176</v>
      </c>
      <c r="C85" s="7"/>
      <c r="D85" s="28">
        <f t="shared" si="31"/>
        <v>10333.674999999999</v>
      </c>
      <c r="E85" s="76">
        <f t="shared" si="49"/>
        <v>2303.9181556381068</v>
      </c>
      <c r="F85" s="34">
        <v>968.45114042659895</v>
      </c>
      <c r="G85" s="34">
        <v>1335.4670152115077</v>
      </c>
      <c r="H85" s="34">
        <v>3043.9175598338843</v>
      </c>
      <c r="I85" s="29">
        <v>1506.5940957662845</v>
      </c>
      <c r="J85" s="30">
        <v>2790.4554549087929</v>
      </c>
      <c r="K85" s="30">
        <v>688.78973385293079</v>
      </c>
      <c r="M85" s="93">
        <f t="shared" si="57"/>
        <v>1678.551648496355</v>
      </c>
      <c r="N85" s="120">
        <f>'Проект ТС-6 усл.свод'!N86</f>
        <v>639.78524451929957</v>
      </c>
      <c r="O85" s="120">
        <f>'Проект ТС-6 усл.свод'!O86</f>
        <v>1038.7664039770555</v>
      </c>
      <c r="P85" s="92">
        <f t="shared" si="50"/>
        <v>625.36650714175175</v>
      </c>
      <c r="Q85" s="96">
        <f t="shared" si="48"/>
        <v>0.27143607754093446</v>
      </c>
      <c r="R85" s="141">
        <f>Q85</f>
        <v>0.27143607754093446</v>
      </c>
      <c r="V85" s="187">
        <f t="shared" si="58"/>
        <v>1678.551648496355</v>
      </c>
      <c r="W85" s="120">
        <f>N85</f>
        <v>639.78524451929957</v>
      </c>
      <c r="X85" s="120">
        <f>O85</f>
        <v>1038.7664039770555</v>
      </c>
      <c r="Y85" s="204">
        <f>V85-E85</f>
        <v>-625.36650714175175</v>
      </c>
      <c r="Z85" s="96">
        <f t="shared" si="55"/>
        <v>0.27143607754093446</v>
      </c>
      <c r="AA85" s="141">
        <f t="shared" ref="AA85" si="59">Z85</f>
        <v>0.27143607754093446</v>
      </c>
      <c r="AC85" s="269" t="s">
        <v>206</v>
      </c>
      <c r="AD85" s="278" t="s">
        <v>264</v>
      </c>
    </row>
    <row r="86" spans="1:30" s="4" customFormat="1" ht="16.5" customHeight="1">
      <c r="A86" s="160"/>
      <c r="B86" s="18" t="s">
        <v>167</v>
      </c>
      <c r="C86" s="7"/>
      <c r="D86" s="28">
        <f t="shared" ref="D86" si="60">SUM(F86:K86)</f>
        <v>871.19999999999993</v>
      </c>
      <c r="E86" s="76">
        <f t="shared" si="49"/>
        <v>194.23617417732981</v>
      </c>
      <c r="F86" s="69">
        <v>81.647103623798216</v>
      </c>
      <c r="G86" s="69">
        <v>112.5890705535316</v>
      </c>
      <c r="H86" s="69">
        <v>256.62322243802714</v>
      </c>
      <c r="I86" s="58">
        <v>127.01626248470046</v>
      </c>
      <c r="J86" s="64">
        <v>235.2546206762396</v>
      </c>
      <c r="K86" s="64">
        <v>58.069720223702923</v>
      </c>
      <c r="M86" s="93">
        <f t="shared" si="57"/>
        <v>166.9872223105325</v>
      </c>
      <c r="N86" s="120">
        <f>'Проект ТС-6 усл.свод'!N87</f>
        <v>63.647705421067165</v>
      </c>
      <c r="O86" s="120">
        <f>'Проект ТС-6 усл.свод'!O87</f>
        <v>103.33951688946534</v>
      </c>
      <c r="P86" s="92">
        <f t="shared" si="50"/>
        <v>27.248951866797313</v>
      </c>
      <c r="Q86" s="96">
        <f t="shared" si="48"/>
        <v>0.14028772952416224</v>
      </c>
      <c r="R86" s="141"/>
      <c r="V86" s="187">
        <f t="shared" si="58"/>
        <v>194.23617417732981</v>
      </c>
      <c r="W86" s="120">
        <v>81.647103623798216</v>
      </c>
      <c r="X86" s="120">
        <v>112.5890705535316</v>
      </c>
      <c r="Y86" s="188"/>
      <c r="Z86" s="96">
        <f t="shared" si="55"/>
        <v>0</v>
      </c>
      <c r="AA86" s="141"/>
      <c r="AC86" s="269" t="s">
        <v>206</v>
      </c>
      <c r="AD86" s="275"/>
    </row>
    <row r="87" spans="1:30" s="4" customFormat="1" ht="16.5" customHeight="1">
      <c r="A87" s="163"/>
      <c r="B87" s="18" t="s">
        <v>94</v>
      </c>
      <c r="C87" s="7" t="s">
        <v>9</v>
      </c>
      <c r="D87" s="28">
        <f t="shared" si="31"/>
        <v>3605.5003167014129</v>
      </c>
      <c r="E87" s="76">
        <f t="shared" si="49"/>
        <v>803.85512799728349</v>
      </c>
      <c r="F87" s="49">
        <v>337.90020428530477</v>
      </c>
      <c r="G87" s="49">
        <v>465.95492371197872</v>
      </c>
      <c r="H87" s="53">
        <v>1062.0467283898577</v>
      </c>
      <c r="I87" s="53">
        <v>525.66250529708134</v>
      </c>
      <c r="J87" s="53">
        <v>973.61181055286113</v>
      </c>
      <c r="K87" s="53">
        <v>240.3241444643289</v>
      </c>
      <c r="M87" s="93">
        <f t="shared" si="57"/>
        <v>691.08411722418987</v>
      </c>
      <c r="N87" s="120">
        <f>'Проект ТС-6 усл.свод'!N88</f>
        <v>263.40888665401275</v>
      </c>
      <c r="O87" s="120">
        <f>'Проект ТС-6 усл.свод'!O88</f>
        <v>427.67523057017712</v>
      </c>
      <c r="P87" s="92">
        <f t="shared" si="50"/>
        <v>112.77101077309362</v>
      </c>
      <c r="Q87" s="96">
        <f t="shared" si="48"/>
        <v>0.14028772952416213</v>
      </c>
      <c r="R87" s="141"/>
      <c r="V87" s="187">
        <f t="shared" si="58"/>
        <v>803.85512799728349</v>
      </c>
      <c r="W87" s="120">
        <v>337.90020428530477</v>
      </c>
      <c r="X87" s="120">
        <v>465.95492371197872</v>
      </c>
      <c r="Y87" s="188"/>
      <c r="Z87" s="96">
        <f t="shared" si="55"/>
        <v>0</v>
      </c>
      <c r="AA87" s="141"/>
      <c r="AC87" s="269" t="s">
        <v>206</v>
      </c>
      <c r="AD87" s="278" t="s">
        <v>262</v>
      </c>
    </row>
    <row r="88" spans="1:30" s="4" customFormat="1" ht="39" customHeight="1">
      <c r="A88" s="163"/>
      <c r="B88" s="18" t="s">
        <v>157</v>
      </c>
      <c r="C88" s="7" t="s">
        <v>9</v>
      </c>
      <c r="D88" s="28">
        <f t="shared" si="31"/>
        <v>6382.8595199999991</v>
      </c>
      <c r="E88" s="76">
        <f t="shared" si="49"/>
        <v>1423.0741660653671</v>
      </c>
      <c r="F88" s="49">
        <v>598.18869679245518</v>
      </c>
      <c r="G88" s="49">
        <v>824.88546927291179</v>
      </c>
      <c r="H88" s="49">
        <v>1880.1537860326437</v>
      </c>
      <c r="I88" s="50">
        <v>930.58650160157151</v>
      </c>
      <c r="J88" s="50">
        <v>1723.596413231548</v>
      </c>
      <c r="K88" s="50">
        <v>425.44865306886902</v>
      </c>
      <c r="M88" s="93">
        <f t="shared" si="57"/>
        <v>1223.4343223635658</v>
      </c>
      <c r="N88" s="120">
        <f>'Проект ТС-6 усл.свод'!N89</f>
        <v>466.31584305901521</v>
      </c>
      <c r="O88" s="120">
        <f>'Проект ТС-6 усл.свод'!O89</f>
        <v>757.11847930455053</v>
      </c>
      <c r="P88" s="92">
        <f t="shared" si="50"/>
        <v>199.63984370180128</v>
      </c>
      <c r="Q88" s="96">
        <f t="shared" si="48"/>
        <v>0.14028772952416246</v>
      </c>
      <c r="R88" s="141"/>
      <c r="V88" s="187">
        <f t="shared" si="58"/>
        <v>1423.0741660653671</v>
      </c>
      <c r="W88" s="120">
        <v>598.18869679245518</v>
      </c>
      <c r="X88" s="120">
        <v>824.88546927291179</v>
      </c>
      <c r="Y88" s="188"/>
      <c r="Z88" s="96">
        <f t="shared" si="55"/>
        <v>0</v>
      </c>
      <c r="AA88" s="141"/>
      <c r="AC88" s="269" t="s">
        <v>206</v>
      </c>
      <c r="AD88" s="281" t="s">
        <v>239</v>
      </c>
    </row>
    <row r="89" spans="1:30" s="4" customFormat="1" ht="16.5" customHeight="1">
      <c r="A89" s="163"/>
      <c r="B89" s="18" t="s">
        <v>158</v>
      </c>
      <c r="C89" s="7" t="s">
        <v>9</v>
      </c>
      <c r="D89" s="28">
        <f t="shared" si="31"/>
        <v>312.42857142857139</v>
      </c>
      <c r="E89" s="76">
        <f t="shared" si="49"/>
        <v>69.656715355801566</v>
      </c>
      <c r="F89" s="49">
        <v>29.280174410541569</v>
      </c>
      <c r="G89" s="49">
        <v>40.376540945260004</v>
      </c>
      <c r="H89" s="49">
        <v>92.0298746346526</v>
      </c>
      <c r="I89" s="50">
        <v>45.550401097671518</v>
      </c>
      <c r="J89" s="50">
        <v>84.366695431414144</v>
      </c>
      <c r="K89" s="50">
        <v>20.824884909031599</v>
      </c>
      <c r="M89" s="93">
        <f t="shared" si="57"/>
        <v>59.884732912425321</v>
      </c>
      <c r="N89" s="120">
        <f>'Проект ТС-6 усл.свод'!N90</f>
        <v>22.825254452950592</v>
      </c>
      <c r="O89" s="120">
        <f>'Проект ТС-6 усл.свод'!O90</f>
        <v>37.059478459474732</v>
      </c>
      <c r="P89" s="92">
        <f t="shared" si="50"/>
        <v>9.7719824433762454</v>
      </c>
      <c r="Q89" s="96">
        <f t="shared" si="48"/>
        <v>0.14028772952416224</v>
      </c>
      <c r="R89" s="141"/>
      <c r="V89" s="187">
        <f t="shared" si="58"/>
        <v>69.656715355801566</v>
      </c>
      <c r="W89" s="120">
        <v>29.280174410541569</v>
      </c>
      <c r="X89" s="120">
        <v>40.376540945260004</v>
      </c>
      <c r="Y89" s="188"/>
      <c r="Z89" s="96">
        <f t="shared" si="55"/>
        <v>0</v>
      </c>
      <c r="AA89" s="141"/>
      <c r="AC89" s="269" t="s">
        <v>206</v>
      </c>
      <c r="AD89" s="275"/>
    </row>
    <row r="90" spans="1:30" s="4" customFormat="1" ht="27.75" customHeight="1">
      <c r="A90" s="7" t="s">
        <v>45</v>
      </c>
      <c r="B90" s="17" t="s">
        <v>274</v>
      </c>
      <c r="C90" s="163" t="s">
        <v>9</v>
      </c>
      <c r="D90" s="27">
        <f>D91+D131</f>
        <v>3278689.6052555027</v>
      </c>
      <c r="E90" s="70">
        <f t="shared" si="49"/>
        <v>2433207.8870612094</v>
      </c>
      <c r="F90" s="27">
        <f t="shared" ref="F90:K90" si="61">F91+F131</f>
        <v>1374586.8400986097</v>
      </c>
      <c r="G90" s="27">
        <f t="shared" si="61"/>
        <v>1058621.0469626</v>
      </c>
      <c r="H90" s="27">
        <f t="shared" si="61"/>
        <v>339871.08715074527</v>
      </c>
      <c r="I90" s="27">
        <f t="shared" si="61"/>
        <v>154033.10949344462</v>
      </c>
      <c r="J90" s="27">
        <f t="shared" si="61"/>
        <v>274197.97328432929</v>
      </c>
      <c r="K90" s="27">
        <f t="shared" si="61"/>
        <v>77379.548265773759</v>
      </c>
      <c r="M90" s="99">
        <f>M91+M131</f>
        <v>2357127.8528250577</v>
      </c>
      <c r="N90" s="117">
        <f>N91+N131</f>
        <v>1373029.7971164044</v>
      </c>
      <c r="O90" s="117">
        <f>O91+O131</f>
        <v>984098.05570865329</v>
      </c>
      <c r="P90" s="92">
        <f t="shared" si="50"/>
        <v>76080.034236151725</v>
      </c>
      <c r="Q90" s="96">
        <f t="shared" si="48"/>
        <v>3.1267379429728903E-2</v>
      </c>
      <c r="R90" s="141"/>
      <c r="V90" s="117">
        <f>V91+V131</f>
        <v>2429583.4960259199</v>
      </c>
      <c r="W90" s="117">
        <f>W91+W131</f>
        <v>1372975.2822515918</v>
      </c>
      <c r="X90" s="117">
        <f>X91+X131</f>
        <v>1056608.2137743281</v>
      </c>
      <c r="Y90" s="205"/>
      <c r="Z90" s="96">
        <f t="shared" si="55"/>
        <v>1.489552559221341E-3</v>
      </c>
      <c r="AA90" s="141"/>
      <c r="AC90" s="269"/>
      <c r="AD90" s="275"/>
    </row>
    <row r="91" spans="1:30" s="4" customFormat="1" ht="42.75" customHeight="1">
      <c r="A91" s="7" t="s">
        <v>46</v>
      </c>
      <c r="B91" s="17" t="s">
        <v>47</v>
      </c>
      <c r="C91" s="163" t="s">
        <v>9</v>
      </c>
      <c r="D91" s="27">
        <f>D93+D94+D95+D96+D97+D103+D104+D105+D108+D109+D110+D113</f>
        <v>218490.58824175212</v>
      </c>
      <c r="E91" s="70">
        <f t="shared" si="49"/>
        <v>51801.608813794148</v>
      </c>
      <c r="F91" s="27">
        <f t="shared" ref="F91:K91" si="62">F93+F94+F95+F96+F97+F103+F104+F105+F108+F109+F110+F113</f>
        <v>22429.350152546129</v>
      </c>
      <c r="G91" s="27">
        <f t="shared" si="62"/>
        <v>29372.258661248019</v>
      </c>
      <c r="H91" s="27">
        <f t="shared" si="62"/>
        <v>63221.478707647468</v>
      </c>
      <c r="I91" s="27">
        <f t="shared" si="62"/>
        <v>31316.807869325017</v>
      </c>
      <c r="J91" s="27">
        <f t="shared" si="62"/>
        <v>57910.666914054804</v>
      </c>
      <c r="K91" s="27">
        <f t="shared" si="62"/>
        <v>14240.025936930659</v>
      </c>
      <c r="M91" s="99">
        <f>M93+M94+M95+M96+M97+M103+M104+M105+M108+M109+M110+M113</f>
        <v>42490.498728364837</v>
      </c>
      <c r="N91" s="117">
        <f>N93+N94+N95+N96+N97+N103+N104+N105+N108+N109+N110+N113</f>
        <v>17081.2418618218</v>
      </c>
      <c r="O91" s="117">
        <f>O93+O94+O95+O96+O97+O103+O104+O105+O108+O109+O110+O113</f>
        <v>25409.256866543037</v>
      </c>
      <c r="P91" s="92">
        <f t="shared" si="50"/>
        <v>9311.1100854293109</v>
      </c>
      <c r="Q91" s="96">
        <f t="shared" si="48"/>
        <v>0.17974557737963293</v>
      </c>
      <c r="R91" s="141">
        <f>Q91</f>
        <v>0.17974557737963293</v>
      </c>
      <c r="V91" s="117">
        <f>V93+V94+V95+V96+V97+V103+V104+V105+V108+V109+V110+V113</f>
        <v>48177.217778504324</v>
      </c>
      <c r="W91" s="117">
        <f>W93+W94+W95+W96+W97+W103+W104+W105+W108+W109+W110+W113</f>
        <v>20817.792305528139</v>
      </c>
      <c r="X91" s="117">
        <f>X93+X94+X95+X96+X97+X103+X104+X105+X108+X109+X110+X113</f>
        <v>27359.425472976196</v>
      </c>
      <c r="Y91" s="205"/>
      <c r="Z91" s="96">
        <f t="shared" si="55"/>
        <v>6.996676586470596E-2</v>
      </c>
      <c r="AA91" s="141">
        <f t="shared" ref="AA91" si="63">Z91</f>
        <v>6.996676586470596E-2</v>
      </c>
      <c r="AC91" s="269"/>
      <c r="AD91" s="275"/>
    </row>
    <row r="92" spans="1:30" s="4" customFormat="1" ht="16.5" customHeight="1">
      <c r="A92" s="163"/>
      <c r="B92" s="12" t="s">
        <v>7</v>
      </c>
      <c r="C92" s="163"/>
      <c r="D92" s="25"/>
      <c r="E92" s="70"/>
      <c r="F92" s="25"/>
      <c r="G92" s="25"/>
      <c r="H92" s="25"/>
      <c r="I92" s="32"/>
      <c r="J92" s="33"/>
      <c r="K92" s="33"/>
      <c r="M92" s="92"/>
      <c r="N92" s="122"/>
      <c r="O92" s="122"/>
      <c r="P92" s="92"/>
      <c r="Q92" s="96"/>
      <c r="R92" s="141"/>
      <c r="V92" s="118"/>
      <c r="W92" s="122"/>
      <c r="X92" s="122"/>
      <c r="Y92" s="205"/>
      <c r="Z92" s="96"/>
      <c r="AA92" s="141"/>
      <c r="AC92" s="269"/>
      <c r="AD92" s="275"/>
    </row>
    <row r="93" spans="1:30" s="4" customFormat="1" ht="41.25" customHeight="1">
      <c r="A93" s="163" t="s">
        <v>49</v>
      </c>
      <c r="B93" s="12" t="s">
        <v>48</v>
      </c>
      <c r="C93" s="163" t="s">
        <v>9</v>
      </c>
      <c r="D93" s="25">
        <f t="shared" ref="D93:D95" si="64">SUM(F93:K93)</f>
        <v>131547.80799999999</v>
      </c>
      <c r="E93" s="74">
        <f t="shared" si="49"/>
        <v>29328.906046067423</v>
      </c>
      <c r="F93" s="25">
        <v>12328.394755807522</v>
      </c>
      <c r="G93" s="25">
        <v>17000.511290259903</v>
      </c>
      <c r="H93" s="33">
        <v>38749.10743069202</v>
      </c>
      <c r="I93" s="33">
        <v>19178.961099879452</v>
      </c>
      <c r="J93" s="33">
        <v>35522.53176289118</v>
      </c>
      <c r="K93" s="33">
        <v>8768.3016604699133</v>
      </c>
      <c r="M93" s="92">
        <f>N93+O93</f>
        <v>25213.18142051679</v>
      </c>
      <c r="N93" s="122">
        <f>'Проект ТС-6 усл.свод'!N98</f>
        <v>9610.0834637319313</v>
      </c>
      <c r="O93" s="122">
        <f>'Проект ТС-6 усл.свод'!O98</f>
        <v>15603.097956784859</v>
      </c>
      <c r="P93" s="92">
        <f t="shared" si="50"/>
        <v>4115.7246255506325</v>
      </c>
      <c r="Q93" s="96">
        <f t="shared" si="48"/>
        <v>0.14032997409061188</v>
      </c>
      <c r="R93" s="141">
        <f>Q93</f>
        <v>0.14032997409061188</v>
      </c>
      <c r="V93" s="118">
        <f>W93+X93</f>
        <v>29328.906046067423</v>
      </c>
      <c r="W93" s="122">
        <v>12328.394755807522</v>
      </c>
      <c r="X93" s="122">
        <v>17000.511290259903</v>
      </c>
      <c r="Y93" s="204"/>
      <c r="Z93" s="96">
        <f t="shared" si="55"/>
        <v>0</v>
      </c>
      <c r="AA93" s="141">
        <f t="shared" ref="AA93:AA95" si="65">Z93</f>
        <v>0</v>
      </c>
      <c r="AC93" s="269" t="s">
        <v>206</v>
      </c>
      <c r="AD93" s="283" t="str">
        <f>AD28</f>
        <v>Положение об оплаты труда работников ТОО "РТИ-АНПЗ"</v>
      </c>
    </row>
    <row r="94" spans="1:30" s="4" customFormat="1" ht="16.5" customHeight="1">
      <c r="A94" s="163" t="s">
        <v>50</v>
      </c>
      <c r="B94" s="12" t="s">
        <v>20</v>
      </c>
      <c r="C94" s="163" t="s">
        <v>9</v>
      </c>
      <c r="D94" s="25">
        <f t="shared" si="64"/>
        <v>13023.232991999999</v>
      </c>
      <c r="E94" s="74">
        <f t="shared" si="49"/>
        <v>2903.5616985606748</v>
      </c>
      <c r="F94" s="25">
        <v>1220.5110808249447</v>
      </c>
      <c r="G94" s="25">
        <v>1683.0506177357304</v>
      </c>
      <c r="H94" s="25">
        <v>3836.1616356385102</v>
      </c>
      <c r="I94" s="32">
        <v>1898.7171488880656</v>
      </c>
      <c r="J94" s="33">
        <v>3516.7306445262266</v>
      </c>
      <c r="K94" s="33">
        <v>868.06186438652139</v>
      </c>
      <c r="M94" s="92">
        <f>N94+O94</f>
        <v>2496.1049606311626</v>
      </c>
      <c r="N94" s="122">
        <f>'Проект ТС-6 усл.свод'!N99</f>
        <v>951.39826290946144</v>
      </c>
      <c r="O94" s="122">
        <f>'Проект ТС-6 усл.свод'!O99</f>
        <v>1544.7066977217012</v>
      </c>
      <c r="P94" s="92">
        <f t="shared" si="50"/>
        <v>407.4567379295122</v>
      </c>
      <c r="Q94" s="96">
        <f t="shared" si="48"/>
        <v>0.14032997409061176</v>
      </c>
      <c r="R94" s="141">
        <f>Q94</f>
        <v>0.14032997409061176</v>
      </c>
      <c r="V94" s="118">
        <f>W94+X94</f>
        <v>2903.5616985606748</v>
      </c>
      <c r="W94" s="122">
        <v>1220.5110808249447</v>
      </c>
      <c r="X94" s="122">
        <v>1683.0506177357304</v>
      </c>
      <c r="Y94" s="204"/>
      <c r="Z94" s="96">
        <f t="shared" si="55"/>
        <v>0</v>
      </c>
      <c r="AA94" s="141">
        <f t="shared" si="65"/>
        <v>0</v>
      </c>
      <c r="AC94" s="269" t="s">
        <v>206</v>
      </c>
      <c r="AD94" s="275"/>
    </row>
    <row r="95" spans="1:30" s="4" customFormat="1" ht="16.5" customHeight="1">
      <c r="A95" s="160" t="s">
        <v>51</v>
      </c>
      <c r="B95" s="59" t="s">
        <v>161</v>
      </c>
      <c r="C95" s="160"/>
      <c r="D95" s="25">
        <f t="shared" si="64"/>
        <v>1246.3063199999999</v>
      </c>
      <c r="E95" s="74">
        <f t="shared" si="49"/>
        <v>277.86704711871778</v>
      </c>
      <c r="F95" s="60">
        <v>116.80130998167428</v>
      </c>
      <c r="G95" s="60">
        <v>161.06573713704353</v>
      </c>
      <c r="H95" s="60">
        <v>367.11563818099069</v>
      </c>
      <c r="I95" s="67">
        <v>181.70474136531345</v>
      </c>
      <c r="J95" s="61">
        <v>336.54651120064284</v>
      </c>
      <c r="K95" s="61">
        <v>83.072382134335129</v>
      </c>
      <c r="M95" s="92">
        <f>N95+O95</f>
        <v>119.44285498442474</v>
      </c>
      <c r="N95" s="122">
        <f>'Проект ТС-6 усл.свод'!N100</f>
        <v>45.526020155976973</v>
      </c>
      <c r="O95" s="122">
        <f>'Проект ТС-6 усл.свод'!O100</f>
        <v>73.916834828447776</v>
      </c>
      <c r="P95" s="92">
        <f t="shared" si="50"/>
        <v>158.42419213429304</v>
      </c>
      <c r="Q95" s="96">
        <f t="shared" si="48"/>
        <v>0.57014386476208112</v>
      </c>
      <c r="R95" s="141">
        <f>Q95</f>
        <v>0.57014386476208112</v>
      </c>
      <c r="V95" s="118">
        <f>W95+X95</f>
        <v>119.44285498442474</v>
      </c>
      <c r="W95" s="122">
        <f>N95</f>
        <v>45.526020155976973</v>
      </c>
      <c r="X95" s="122">
        <f>O95</f>
        <v>73.916834828447776</v>
      </c>
      <c r="Y95" s="204">
        <f>V95-E95</f>
        <v>-158.42419213429304</v>
      </c>
      <c r="Z95" s="96">
        <f t="shared" si="55"/>
        <v>0.57014386476208112</v>
      </c>
      <c r="AA95" s="141">
        <f t="shared" si="65"/>
        <v>0.57014386476208112</v>
      </c>
      <c r="AC95" s="269" t="s">
        <v>206</v>
      </c>
      <c r="AD95" s="275"/>
    </row>
    <row r="96" spans="1:30" s="4" customFormat="1" ht="45.75" customHeight="1">
      <c r="A96" s="163" t="s">
        <v>51</v>
      </c>
      <c r="B96" s="12" t="s">
        <v>22</v>
      </c>
      <c r="C96" s="43" t="s">
        <v>9</v>
      </c>
      <c r="D96" s="25">
        <f>SUM(F96:K96)</f>
        <v>5232.032573499996</v>
      </c>
      <c r="E96" s="74">
        <f t="shared" si="49"/>
        <v>4071.4983402244161</v>
      </c>
      <c r="F96" s="35">
        <v>2311.7882178798213</v>
      </c>
      <c r="G96" s="35">
        <v>1759.710122344595</v>
      </c>
      <c r="H96" s="35">
        <v>472.98876797652525</v>
      </c>
      <c r="I96" s="35">
        <v>209.80847449045478</v>
      </c>
      <c r="J96" s="35">
        <v>369.78713667718449</v>
      </c>
      <c r="K96" s="35">
        <v>107.94985413141616</v>
      </c>
      <c r="M96" s="92">
        <f>N96+O96</f>
        <v>3957.1029346454479</v>
      </c>
      <c r="N96" s="122">
        <f>'Проект ТС-6 усл.свод'!N101</f>
        <v>2318.1290139163707</v>
      </c>
      <c r="O96" s="122">
        <f>'Проект ТС-6 усл.свод'!O101</f>
        <v>1638.9739207290772</v>
      </c>
      <c r="P96" s="92">
        <f t="shared" si="50"/>
        <v>114.39540557896817</v>
      </c>
      <c r="Q96" s="96">
        <f t="shared" si="48"/>
        <v>2.8096635690305294E-2</v>
      </c>
      <c r="R96" s="141"/>
      <c r="V96" s="118">
        <f>W96+X96</f>
        <v>3957.1029346454479</v>
      </c>
      <c r="W96" s="122">
        <f>N96</f>
        <v>2318.1290139163707</v>
      </c>
      <c r="X96" s="122">
        <f>O96</f>
        <v>1638.9739207290772</v>
      </c>
      <c r="Y96" s="188"/>
      <c r="Z96" s="96">
        <f t="shared" si="55"/>
        <v>2.8096635690305294E-2</v>
      </c>
      <c r="AA96" s="141"/>
      <c r="AC96" s="272" t="s">
        <v>210</v>
      </c>
      <c r="AD96" s="283" t="str">
        <f>AD32</f>
        <v xml:space="preserve">Налоговый кодекс РК, статья 120, МСФО (IAS) 16 «Основные средства». </v>
      </c>
    </row>
    <row r="97" spans="1:30" s="4" customFormat="1" ht="16.5" customHeight="1">
      <c r="A97" s="163" t="s">
        <v>54</v>
      </c>
      <c r="B97" s="12" t="s">
        <v>39</v>
      </c>
      <c r="C97" s="163" t="s">
        <v>9</v>
      </c>
      <c r="D97" s="25">
        <f>SUM(D99:D102)</f>
        <v>25588.812061714285</v>
      </c>
      <c r="E97" s="74">
        <f t="shared" si="49"/>
        <v>5705.0883340336259</v>
      </c>
      <c r="F97" s="25">
        <f t="shared" ref="F97:K97" si="66">SUM(F99:F102)</f>
        <v>2398.131760804275</v>
      </c>
      <c r="G97" s="25">
        <f t="shared" si="66"/>
        <v>3306.9565732293504</v>
      </c>
      <c r="H97" s="25">
        <f t="shared" si="66"/>
        <v>7537.5153921466699</v>
      </c>
      <c r="I97" s="25">
        <f t="shared" si="66"/>
        <v>3730.7108235793976</v>
      </c>
      <c r="J97" s="25">
        <f t="shared" si="66"/>
        <v>6909.8786445525466</v>
      </c>
      <c r="K97" s="25">
        <f t="shared" si="66"/>
        <v>1705.618867402047</v>
      </c>
      <c r="M97" s="101">
        <f t="shared" ref="M97" si="67">SUM(M99:M102)</f>
        <v>4904.7344449172633</v>
      </c>
      <c r="N97" s="122">
        <f>SUM(N99:N102)</f>
        <v>1869.4549726573016</v>
      </c>
      <c r="O97" s="122">
        <f>SUM(O99:O102)</f>
        <v>3035.2794722599615</v>
      </c>
      <c r="P97" s="92">
        <f t="shared" si="50"/>
        <v>800.35388911636255</v>
      </c>
      <c r="Q97" s="96">
        <f t="shared" si="48"/>
        <v>0.14028772952416224</v>
      </c>
      <c r="R97" s="141"/>
      <c r="V97" s="122">
        <f t="shared" ref="V97" si="68">SUM(V99:V102)</f>
        <v>5705.088334033625</v>
      </c>
      <c r="W97" s="122">
        <f>SUM(W99:W102)</f>
        <v>2398.131760804275</v>
      </c>
      <c r="X97" s="122">
        <f>SUM(X99:X102)</f>
        <v>3306.9565732293504</v>
      </c>
      <c r="Y97" s="188"/>
      <c r="Z97" s="96">
        <f t="shared" si="55"/>
        <v>0</v>
      </c>
      <c r="AA97" s="141"/>
      <c r="AC97" s="269"/>
      <c r="AD97" s="275"/>
    </row>
    <row r="98" spans="1:30" s="4" customFormat="1" ht="16.5" customHeight="1">
      <c r="A98" s="163"/>
      <c r="B98" s="12" t="s">
        <v>7</v>
      </c>
      <c r="C98" s="163"/>
      <c r="D98" s="25"/>
      <c r="E98" s="70"/>
      <c r="F98" s="25"/>
      <c r="G98" s="25"/>
      <c r="H98" s="25"/>
      <c r="I98" s="32"/>
      <c r="J98" s="33"/>
      <c r="K98" s="33"/>
      <c r="M98" s="92"/>
      <c r="N98" s="122"/>
      <c r="O98" s="122"/>
      <c r="P98" s="92">
        <f t="shared" si="50"/>
        <v>0</v>
      </c>
      <c r="Q98" s="96"/>
      <c r="R98" s="141"/>
      <c r="V98" s="118"/>
      <c r="W98" s="122"/>
      <c r="X98" s="122"/>
      <c r="Y98" s="188"/>
      <c r="Z98" s="96" t="e">
        <f t="shared" si="55"/>
        <v>#DIV/0!</v>
      </c>
      <c r="AA98" s="141"/>
      <c r="AC98" s="269"/>
      <c r="AD98" s="275"/>
    </row>
    <row r="99" spans="1:30" s="4" customFormat="1" ht="38.25" customHeight="1">
      <c r="A99" s="8"/>
      <c r="B99" s="18" t="s">
        <v>52</v>
      </c>
      <c r="C99" s="9" t="s">
        <v>9</v>
      </c>
      <c r="D99" s="28">
        <f t="shared" ref="D99:D109" si="69">SUM(F99:K99)</f>
        <v>18023.565714285716</v>
      </c>
      <c r="E99" s="76">
        <f t="shared" si="49"/>
        <v>4018.3981283018252</v>
      </c>
      <c r="F99" s="28">
        <v>1689.13215971605</v>
      </c>
      <c r="G99" s="28">
        <v>2329.2659685857752</v>
      </c>
      <c r="H99" s="28">
        <v>5309.074280789192</v>
      </c>
      <c r="I99" s="29">
        <v>2627.7386979751632</v>
      </c>
      <c r="J99" s="29">
        <v>4866.9962297377906</v>
      </c>
      <c r="K99" s="29">
        <v>1201.3583774817446</v>
      </c>
      <c r="M99" s="93">
        <f>N99+O99</f>
        <v>3454.6661785582191</v>
      </c>
      <c r="N99" s="120">
        <f>'Проект ТС-6 усл.свод'!N104</f>
        <v>1316.7568884528273</v>
      </c>
      <c r="O99" s="120">
        <f>'Проект ТС-6 усл.свод'!O104</f>
        <v>2137.9092901053918</v>
      </c>
      <c r="P99" s="92">
        <f t="shared" si="50"/>
        <v>563.73194974360604</v>
      </c>
      <c r="Q99" s="96">
        <f t="shared" si="48"/>
        <v>0.14028772952416224</v>
      </c>
      <c r="R99" s="141"/>
      <c r="V99" s="187">
        <f>W99+X99</f>
        <v>4018.3981283018252</v>
      </c>
      <c r="W99" s="120">
        <v>1689.13215971605</v>
      </c>
      <c r="X99" s="120">
        <v>2329.2659685857752</v>
      </c>
      <c r="Y99" s="188"/>
      <c r="Z99" s="96">
        <f t="shared" si="55"/>
        <v>0</v>
      </c>
      <c r="AA99" s="141"/>
      <c r="AC99" s="269" t="s">
        <v>206</v>
      </c>
      <c r="AD99" s="275"/>
    </row>
    <row r="100" spans="1:30" s="4" customFormat="1" ht="16.5" customHeight="1">
      <c r="A100" s="8"/>
      <c r="B100" s="18" t="s">
        <v>53</v>
      </c>
      <c r="C100" s="9" t="s">
        <v>9</v>
      </c>
      <c r="D100" s="28">
        <f t="shared" si="69"/>
        <v>4719.9199999999992</v>
      </c>
      <c r="E100" s="76">
        <f t="shared" si="49"/>
        <v>1052.3177263809257</v>
      </c>
      <c r="F100" s="28">
        <v>442.34136516992385</v>
      </c>
      <c r="G100" s="28">
        <v>609.97636121100174</v>
      </c>
      <c r="H100" s="28">
        <v>1390.313452765947</v>
      </c>
      <c r="I100" s="29">
        <v>688.13888616481552</v>
      </c>
      <c r="J100" s="29">
        <v>1274.5442943321816</v>
      </c>
      <c r="K100" s="29">
        <v>314.6056403561293</v>
      </c>
      <c r="M100" s="93">
        <f>N100+O100</f>
        <v>904.69046180891712</v>
      </c>
      <c r="N100" s="120">
        <f>'Проект ТС-6 усл.свод'!N105</f>
        <v>344.82561727617463</v>
      </c>
      <c r="O100" s="120">
        <f>'Проект ТС-6 усл.свод'!O105</f>
        <v>559.8648445327425</v>
      </c>
      <c r="P100" s="92">
        <f t="shared" si="50"/>
        <v>147.62726457200858</v>
      </c>
      <c r="Q100" s="96">
        <f t="shared" si="48"/>
        <v>0.14028772952416213</v>
      </c>
      <c r="R100" s="141"/>
      <c r="V100" s="187">
        <f>W100+X100</f>
        <v>1052.3177263809257</v>
      </c>
      <c r="W100" s="120">
        <v>442.34136516992385</v>
      </c>
      <c r="X100" s="120">
        <v>609.97636121100174</v>
      </c>
      <c r="Y100" s="188"/>
      <c r="Z100" s="96">
        <f t="shared" si="55"/>
        <v>0</v>
      </c>
      <c r="AA100" s="141"/>
      <c r="AC100" s="269" t="s">
        <v>206</v>
      </c>
      <c r="AD100" s="275"/>
    </row>
    <row r="101" spans="1:30" s="4" customFormat="1" ht="16.5" hidden="1" customHeight="1">
      <c r="A101" s="8"/>
      <c r="B101" s="18" t="s">
        <v>42</v>
      </c>
      <c r="C101" s="9" t="s">
        <v>9</v>
      </c>
      <c r="D101" s="28">
        <f t="shared" si="69"/>
        <v>0</v>
      </c>
      <c r="E101" s="76">
        <f t="shared" si="49"/>
        <v>0</v>
      </c>
      <c r="F101" s="28">
        <v>0</v>
      </c>
      <c r="G101" s="28">
        <v>0</v>
      </c>
      <c r="H101" s="28">
        <v>0</v>
      </c>
      <c r="I101" s="29">
        <v>0</v>
      </c>
      <c r="J101" s="29">
        <v>0</v>
      </c>
      <c r="K101" s="29">
        <v>0</v>
      </c>
      <c r="M101" s="93">
        <f>N101+O101</f>
        <v>0</v>
      </c>
      <c r="N101" s="120">
        <f>'Проект ТС-6 усл.свод'!N106</f>
        <v>0</v>
      </c>
      <c r="O101" s="120">
        <f>'Проект ТС-6 усл.свод'!O106</f>
        <v>0</v>
      </c>
      <c r="P101" s="92">
        <f t="shared" si="50"/>
        <v>0</v>
      </c>
      <c r="Q101" s="96" t="e">
        <f t="shared" si="48"/>
        <v>#DIV/0!</v>
      </c>
      <c r="R101" s="141" t="e">
        <f>Q101</f>
        <v>#DIV/0!</v>
      </c>
      <c r="V101" s="187">
        <f>W101+X101</f>
        <v>0</v>
      </c>
      <c r="W101" s="120">
        <v>0</v>
      </c>
      <c r="X101" s="120">
        <v>0</v>
      </c>
      <c r="Y101" s="188"/>
      <c r="Z101" s="96" t="e">
        <f t="shared" si="55"/>
        <v>#DIV/0!</v>
      </c>
      <c r="AA101" s="141" t="e">
        <f t="shared" ref="AA101" si="70">Z101</f>
        <v>#DIV/0!</v>
      </c>
      <c r="AC101" s="269"/>
      <c r="AD101" s="275"/>
    </row>
    <row r="102" spans="1:30" s="4" customFormat="1" ht="16.5" customHeight="1">
      <c r="A102" s="8"/>
      <c r="B102" s="18" t="s">
        <v>28</v>
      </c>
      <c r="C102" s="9" t="s">
        <v>9</v>
      </c>
      <c r="D102" s="28">
        <f t="shared" si="69"/>
        <v>2845.3263474285714</v>
      </c>
      <c r="E102" s="76">
        <f t="shared" si="49"/>
        <v>634.3724793508743</v>
      </c>
      <c r="F102" s="28">
        <v>266.65823591830105</v>
      </c>
      <c r="G102" s="28">
        <v>367.7142434325732</v>
      </c>
      <c r="H102" s="28">
        <v>838.12765859153092</v>
      </c>
      <c r="I102" s="29">
        <v>414.83323943941855</v>
      </c>
      <c r="J102" s="29">
        <v>768.33812048257448</v>
      </c>
      <c r="K102" s="29">
        <v>189.65484956417319</v>
      </c>
      <c r="M102" s="93">
        <f>N102+O102</f>
        <v>545.37780455012671</v>
      </c>
      <c r="N102" s="120">
        <f>'Проект ТС-6 усл.свод'!N107</f>
        <v>207.87246692829976</v>
      </c>
      <c r="O102" s="120">
        <f>'Проект ТС-6 усл.свод'!O107</f>
        <v>337.50533762182692</v>
      </c>
      <c r="P102" s="92">
        <f t="shared" si="50"/>
        <v>88.994674800747589</v>
      </c>
      <c r="Q102" s="96">
        <f t="shared" si="48"/>
        <v>0.14028772952416213</v>
      </c>
      <c r="R102" s="141"/>
      <c r="V102" s="187">
        <f>W102+X102</f>
        <v>634.3724793508743</v>
      </c>
      <c r="W102" s="120">
        <v>266.65823591830105</v>
      </c>
      <c r="X102" s="120">
        <v>367.7142434325732</v>
      </c>
      <c r="Y102" s="188"/>
      <c r="Z102" s="96">
        <f t="shared" si="55"/>
        <v>0</v>
      </c>
      <c r="AA102" s="141"/>
      <c r="AC102" s="269" t="s">
        <v>206</v>
      </c>
      <c r="AD102" s="275"/>
    </row>
    <row r="103" spans="1:30" s="4" customFormat="1" ht="16.5" customHeight="1">
      <c r="A103" s="163" t="s">
        <v>55</v>
      </c>
      <c r="B103" s="12" t="s">
        <v>32</v>
      </c>
      <c r="C103" s="163" t="s">
        <v>9</v>
      </c>
      <c r="D103" s="25">
        <f t="shared" si="69"/>
        <v>22641.260000000002</v>
      </c>
      <c r="E103" s="74">
        <f t="shared" si="49"/>
        <v>5047.9243812605728</v>
      </c>
      <c r="F103" s="25">
        <v>2121.8931375038546</v>
      </c>
      <c r="G103" s="25">
        <v>2926.0312437567181</v>
      </c>
      <c r="H103" s="25">
        <v>6669.2758278893571</v>
      </c>
      <c r="I103" s="33">
        <v>3300.9736261987482</v>
      </c>
      <c r="J103" s="33">
        <v>6113.9359882140916</v>
      </c>
      <c r="K103" s="33">
        <v>1509.1501764372315</v>
      </c>
      <c r="M103" s="92">
        <f>N103+O103</f>
        <v>2187.1157192370706</v>
      </c>
      <c r="N103" s="120">
        <f>'Проект ТС-6 усл.свод'!N108</f>
        <v>833.62604092496679</v>
      </c>
      <c r="O103" s="120">
        <f>'Проект ТС-6 усл.свод'!O108</f>
        <v>1353.4896783121037</v>
      </c>
      <c r="P103" s="92">
        <f t="shared" si="50"/>
        <v>2860.8086620235022</v>
      </c>
      <c r="Q103" s="96">
        <f t="shared" si="48"/>
        <v>0.56672969837735532</v>
      </c>
      <c r="R103" s="141">
        <f>Q103</f>
        <v>0.56672969837735532</v>
      </c>
      <c r="V103" s="118">
        <f>W103+X103</f>
        <v>2187.1157192370706</v>
      </c>
      <c r="W103" s="120">
        <f>N103</f>
        <v>833.62604092496679</v>
      </c>
      <c r="X103" s="120">
        <f>O103</f>
        <v>1353.4896783121037</v>
      </c>
      <c r="Y103" s="204">
        <f>V103-E103</f>
        <v>-2860.8086620235022</v>
      </c>
      <c r="Z103" s="96">
        <f t="shared" si="55"/>
        <v>0.56672969837735532</v>
      </c>
      <c r="AA103" s="141">
        <f t="shared" ref="AA103:AA104" si="71">Z103</f>
        <v>0.56672969837735532</v>
      </c>
      <c r="AC103" s="269" t="s">
        <v>206</v>
      </c>
      <c r="AD103" s="278" t="s">
        <v>240</v>
      </c>
    </row>
    <row r="104" spans="1:30" s="4" customFormat="1" ht="16.5" hidden="1" customHeight="1">
      <c r="A104" s="163" t="s">
        <v>57</v>
      </c>
      <c r="B104" s="12" t="s">
        <v>56</v>
      </c>
      <c r="C104" s="163" t="s">
        <v>9</v>
      </c>
      <c r="D104" s="25">
        <f t="shared" si="69"/>
        <v>0</v>
      </c>
      <c r="E104" s="74"/>
      <c r="F104" s="25">
        <v>0</v>
      </c>
      <c r="G104" s="25">
        <v>0</v>
      </c>
      <c r="H104" s="25">
        <v>0</v>
      </c>
      <c r="I104" s="33">
        <v>0</v>
      </c>
      <c r="J104" s="33">
        <v>0</v>
      </c>
      <c r="K104" s="33">
        <v>0</v>
      </c>
      <c r="M104" s="92">
        <v>0</v>
      </c>
      <c r="N104" s="120">
        <f>'Проект ТС-6 усл.свод'!N109</f>
        <v>0</v>
      </c>
      <c r="O104" s="120">
        <f>'Проект ТС-6 усл.свод'!O109</f>
        <v>0</v>
      </c>
      <c r="P104" s="92">
        <f t="shared" si="50"/>
        <v>0</v>
      </c>
      <c r="Q104" s="96" t="e">
        <f t="shared" si="48"/>
        <v>#DIV/0!</v>
      </c>
      <c r="R104" s="141" t="e">
        <f>Q104</f>
        <v>#DIV/0!</v>
      </c>
      <c r="V104" s="118">
        <v>0</v>
      </c>
      <c r="W104" s="120">
        <f>'Проект ТС-6 усл.свод'!AA109</f>
        <v>0</v>
      </c>
      <c r="X104" s="120">
        <f>'Проект ТС-6 усл.свод'!AB109</f>
        <v>0</v>
      </c>
      <c r="Y104" s="188" t="e">
        <f>Q104-V104</f>
        <v>#DIV/0!</v>
      </c>
      <c r="Z104" s="96" t="e">
        <f t="shared" si="55"/>
        <v>#DIV/0!</v>
      </c>
      <c r="AA104" s="141" t="e">
        <f t="shared" si="71"/>
        <v>#DIV/0!</v>
      </c>
      <c r="AC104" s="269"/>
      <c r="AD104" s="275"/>
    </row>
    <row r="105" spans="1:30" s="4" customFormat="1" ht="16.5" customHeight="1">
      <c r="A105" s="163" t="s">
        <v>109</v>
      </c>
      <c r="B105" s="12" t="s">
        <v>34</v>
      </c>
      <c r="C105" s="163" t="s">
        <v>9</v>
      </c>
      <c r="D105" s="25">
        <f t="shared" si="69"/>
        <v>14.456618799999996</v>
      </c>
      <c r="E105" s="74">
        <f t="shared" si="49"/>
        <v>11.249948967745491</v>
      </c>
      <c r="F105" s="25">
        <f t="shared" ref="F105:K105" si="72">SUM(F106:F107)</f>
        <v>6.3876974278588996</v>
      </c>
      <c r="G105" s="25">
        <f t="shared" si="72"/>
        <v>4.8622515398865911</v>
      </c>
      <c r="H105" s="25">
        <f t="shared" si="72"/>
        <v>1.3069143242630989</v>
      </c>
      <c r="I105" s="25">
        <f t="shared" si="72"/>
        <v>0.57972137866278706</v>
      </c>
      <c r="J105" s="25">
        <f t="shared" si="72"/>
        <v>1.0217581020351718</v>
      </c>
      <c r="K105" s="25">
        <f t="shared" si="72"/>
        <v>0.29827602729344682</v>
      </c>
      <c r="M105" s="92">
        <f>N105+O105</f>
        <v>10.933863312757996</v>
      </c>
      <c r="N105" s="122">
        <f>SUM(N106:N107)</f>
        <v>6.4052177055058239</v>
      </c>
      <c r="O105" s="122">
        <f>SUM(O106:O107)</f>
        <v>4.528645607252173</v>
      </c>
      <c r="P105" s="92">
        <f t="shared" si="50"/>
        <v>0.31608565498749464</v>
      </c>
      <c r="Q105" s="96">
        <f t="shared" si="48"/>
        <v>2.8096630117499855E-2</v>
      </c>
      <c r="R105" s="141"/>
      <c r="V105" s="118">
        <f>W105+X105</f>
        <v>11.249948967745491</v>
      </c>
      <c r="W105" s="122">
        <f>SUM(W106:W107)</f>
        <v>6.3876974278588996</v>
      </c>
      <c r="X105" s="122">
        <f>SUM(X106:X107)</f>
        <v>4.8622515398865911</v>
      </c>
      <c r="Y105" s="188"/>
      <c r="Z105" s="96">
        <f t="shared" si="55"/>
        <v>0</v>
      </c>
      <c r="AA105" s="141"/>
      <c r="AC105" s="269"/>
      <c r="AD105" s="275"/>
    </row>
    <row r="106" spans="1:30" s="4" customFormat="1" ht="16.5" customHeight="1" outlineLevel="1">
      <c r="A106" s="14"/>
      <c r="B106" s="18" t="s">
        <v>112</v>
      </c>
      <c r="C106" s="7" t="s">
        <v>9</v>
      </c>
      <c r="D106" s="28">
        <f t="shared" si="69"/>
        <v>6.3196187999999971</v>
      </c>
      <c r="E106" s="75">
        <f t="shared" si="49"/>
        <v>4.9178435136994132</v>
      </c>
      <c r="F106" s="44">
        <v>2.7923412322256671</v>
      </c>
      <c r="G106" s="44">
        <v>2.1255022814737456</v>
      </c>
      <c r="H106" s="44">
        <v>0.5713092700211736</v>
      </c>
      <c r="I106" s="45">
        <v>0.25342150706493466</v>
      </c>
      <c r="J106" s="45">
        <v>0.44665504430910147</v>
      </c>
      <c r="K106" s="45">
        <v>0.13038946490537465</v>
      </c>
      <c r="M106" s="93">
        <f>N106+O106</f>
        <v>4.7796686835192546</v>
      </c>
      <c r="N106" s="129">
        <f>'Проект ТС-6 усл.свод'!N111</f>
        <v>2.8000001099709055</v>
      </c>
      <c r="O106" s="129">
        <f>'Проект ТС-6 усл.свод'!O111</f>
        <v>1.979668573548349</v>
      </c>
      <c r="P106" s="92">
        <f t="shared" si="50"/>
        <v>0.13817483018015864</v>
      </c>
      <c r="Q106" s="96">
        <f t="shared" si="48"/>
        <v>2.8096630117499966E-2</v>
      </c>
      <c r="R106" s="141"/>
      <c r="V106" s="187">
        <f>W106+X106</f>
        <v>4.9178435136994132</v>
      </c>
      <c r="W106" s="129">
        <v>2.7923412322256671</v>
      </c>
      <c r="X106" s="129">
        <v>2.1255022814737456</v>
      </c>
      <c r="Y106" s="188"/>
      <c r="Z106" s="96">
        <f t="shared" si="55"/>
        <v>0</v>
      </c>
      <c r="AA106" s="141"/>
      <c r="AC106" s="272" t="s">
        <v>210</v>
      </c>
      <c r="AD106" s="278" t="s">
        <v>222</v>
      </c>
    </row>
    <row r="107" spans="1:30" s="4" customFormat="1" ht="16.5" customHeight="1" outlineLevel="1">
      <c r="A107" s="14"/>
      <c r="B107" s="18" t="s">
        <v>201</v>
      </c>
      <c r="C107" s="7" t="s">
        <v>9</v>
      </c>
      <c r="D107" s="28">
        <f t="shared" si="69"/>
        <v>8.1369999999999969</v>
      </c>
      <c r="E107" s="75">
        <f t="shared" si="49"/>
        <v>6.3321054540460775</v>
      </c>
      <c r="F107" s="44">
        <v>3.5953561956332325</v>
      </c>
      <c r="G107" s="44">
        <v>2.736749258412845</v>
      </c>
      <c r="H107" s="44">
        <v>0.73560505424192524</v>
      </c>
      <c r="I107" s="45">
        <v>0.32629987159785234</v>
      </c>
      <c r="J107" s="45">
        <v>0.57510305772607029</v>
      </c>
      <c r="K107" s="45">
        <v>0.16788656238807217</v>
      </c>
      <c r="M107" s="93">
        <f>N107+O107</f>
        <v>6.1541946292387424</v>
      </c>
      <c r="N107" s="129">
        <f>'Проект ТС-6 усл.свод'!N112</f>
        <v>3.6052175955349184</v>
      </c>
      <c r="O107" s="129">
        <f>'Проект ТС-6 усл.свод'!O112</f>
        <v>2.548977033703824</v>
      </c>
      <c r="P107" s="92">
        <f t="shared" si="50"/>
        <v>0.17791082480733511</v>
      </c>
      <c r="Q107" s="96">
        <f t="shared" si="48"/>
        <v>2.8096630117499743E-2</v>
      </c>
      <c r="R107" s="141"/>
      <c r="V107" s="187">
        <f>W107+X107</f>
        <v>6.3321054540460775</v>
      </c>
      <c r="W107" s="129">
        <v>3.5953561956332325</v>
      </c>
      <c r="X107" s="129">
        <v>2.736749258412845</v>
      </c>
      <c r="Y107" s="188"/>
      <c r="Z107" s="96">
        <f t="shared" si="55"/>
        <v>0</v>
      </c>
      <c r="AA107" s="141"/>
      <c r="AC107" s="272" t="s">
        <v>210</v>
      </c>
      <c r="AD107" s="283" t="str">
        <f>AD42</f>
        <v xml:space="preserve">Налоговый кодекс, глава 51, статья 367. </v>
      </c>
    </row>
    <row r="108" spans="1:30" s="4" customFormat="1" ht="16.5" customHeight="1">
      <c r="A108" s="163" t="s">
        <v>58</v>
      </c>
      <c r="B108" s="12" t="s">
        <v>59</v>
      </c>
      <c r="C108" s="163" t="s">
        <v>9</v>
      </c>
      <c r="D108" s="25">
        <f t="shared" si="69"/>
        <v>0</v>
      </c>
      <c r="E108" s="74">
        <f t="shared" si="49"/>
        <v>0</v>
      </c>
      <c r="F108" s="25"/>
      <c r="G108" s="25"/>
      <c r="H108" s="25"/>
      <c r="I108" s="33"/>
      <c r="J108" s="33"/>
      <c r="K108" s="33"/>
      <c r="M108" s="92"/>
      <c r="N108" s="129">
        <f>'Проект ТС-6 усл.свод'!N113</f>
        <v>0</v>
      </c>
      <c r="O108" s="129">
        <f>'Проект ТС-6 усл.свод'!O113</f>
        <v>0</v>
      </c>
      <c r="P108" s="92">
        <f t="shared" si="50"/>
        <v>0</v>
      </c>
      <c r="Q108" s="96"/>
      <c r="R108" s="141"/>
      <c r="V108" s="118"/>
      <c r="W108" s="129">
        <f>'Проект ТС-6 усл.свод'!AA113</f>
        <v>0</v>
      </c>
      <c r="X108" s="129">
        <f>'Проект ТС-6 усл.свод'!AB113</f>
        <v>0</v>
      </c>
      <c r="Y108" s="188"/>
      <c r="Z108" s="96"/>
      <c r="AA108" s="141"/>
      <c r="AC108" s="269"/>
      <c r="AD108" s="275"/>
    </row>
    <row r="109" spans="1:30" s="4" customFormat="1" ht="16.5" customHeight="1">
      <c r="A109" s="163" t="s">
        <v>60</v>
      </c>
      <c r="B109" s="12" t="s">
        <v>30</v>
      </c>
      <c r="C109" s="163" t="s">
        <v>9</v>
      </c>
      <c r="D109" s="25">
        <f t="shared" si="69"/>
        <v>1730.3571428571427</v>
      </c>
      <c r="E109" s="74">
        <f t="shared" si="49"/>
        <v>385.78736385329057</v>
      </c>
      <c r="F109" s="25">
        <v>162.16557501037255</v>
      </c>
      <c r="G109" s="25">
        <v>223.62178884291802</v>
      </c>
      <c r="H109" s="28">
        <v>509.69906562058969</v>
      </c>
      <c r="I109" s="29">
        <v>252.27674133312576</v>
      </c>
      <c r="J109" s="29">
        <v>467.2572466451777</v>
      </c>
      <c r="K109" s="29">
        <v>115.33672540495894</v>
      </c>
      <c r="M109" s="92">
        <f>N109+O109</f>
        <v>173.10644530440737</v>
      </c>
      <c r="N109" s="129">
        <f>'Проект ТС-6 усл.свод'!N114</f>
        <v>65.980066527090557</v>
      </c>
      <c r="O109" s="129">
        <f>'Проект ТС-6 усл.свод'!O114</f>
        <v>107.12637877731682</v>
      </c>
      <c r="P109" s="92">
        <f t="shared" si="50"/>
        <v>212.6809185488832</v>
      </c>
      <c r="Q109" s="96">
        <f t="shared" si="48"/>
        <v>0.55129052549725999</v>
      </c>
      <c r="R109" s="141">
        <f>Q109</f>
        <v>0.55129052549725999</v>
      </c>
      <c r="V109" s="118">
        <f>W109+X109</f>
        <v>173.10644530440737</v>
      </c>
      <c r="W109" s="129">
        <f>N109</f>
        <v>65.980066527090557</v>
      </c>
      <c r="X109" s="129">
        <f>O109</f>
        <v>107.12637877731682</v>
      </c>
      <c r="Y109" s="204">
        <f>V109-E109</f>
        <v>-212.6809185488832</v>
      </c>
      <c r="Z109" s="96">
        <f t="shared" si="55"/>
        <v>0.55129052549725999</v>
      </c>
      <c r="AA109" s="141">
        <f t="shared" ref="AA109" si="73">Z109</f>
        <v>0.55129052549725999</v>
      </c>
      <c r="AC109" s="269" t="s">
        <v>206</v>
      </c>
      <c r="AD109" s="275"/>
    </row>
    <row r="110" spans="1:30" s="4" customFormat="1" ht="16.5" customHeight="1">
      <c r="A110" s="163" t="s">
        <v>61</v>
      </c>
      <c r="B110" s="12" t="s">
        <v>62</v>
      </c>
      <c r="C110" s="163" t="s">
        <v>9</v>
      </c>
      <c r="D110" s="25">
        <f>SUM(D111:D112)</f>
        <v>296.57707597199999</v>
      </c>
      <c r="E110" s="74">
        <f t="shared" si="49"/>
        <v>66.122585612374394</v>
      </c>
      <c r="F110" s="25">
        <f t="shared" ref="F110:K110" si="74">SUM(F111:F112)</f>
        <v>27.794604286419837</v>
      </c>
      <c r="G110" s="25">
        <f t="shared" si="74"/>
        <v>38.327981325954553</v>
      </c>
      <c r="H110" s="25">
        <f t="shared" si="74"/>
        <v>87.360611727711472</v>
      </c>
      <c r="I110" s="25">
        <f t="shared" si="74"/>
        <v>43.239338531456042</v>
      </c>
      <c r="J110" s="25">
        <f t="shared" si="74"/>
        <v>80.086234514533004</v>
      </c>
      <c r="K110" s="25">
        <f t="shared" si="74"/>
        <v>19.768305585925077</v>
      </c>
      <c r="M110" s="101">
        <f>SUM(M111:M112)</f>
        <v>56.846398206547363</v>
      </c>
      <c r="N110" s="25">
        <f>SUM(N111:N112)</f>
        <v>21.66718361582566</v>
      </c>
      <c r="O110" s="25">
        <f>SUM(O111:O112)</f>
        <v>35.179214590721699</v>
      </c>
      <c r="P110" s="92">
        <f t="shared" si="50"/>
        <v>9.2761874058270308</v>
      </c>
      <c r="Q110" s="96">
        <f t="shared" si="48"/>
        <v>0.14028772952416213</v>
      </c>
      <c r="R110" s="141"/>
      <c r="V110" s="122">
        <f>SUM(V111:V112)</f>
        <v>66.122585612374394</v>
      </c>
      <c r="W110" s="122">
        <f>SUM(W111:W112)</f>
        <v>27.794604286419837</v>
      </c>
      <c r="X110" s="122">
        <f>SUM(X111:X112)</f>
        <v>38.327981325954553</v>
      </c>
      <c r="Y110" s="188"/>
      <c r="Z110" s="96">
        <f t="shared" si="55"/>
        <v>0</v>
      </c>
      <c r="AA110" s="141"/>
      <c r="AC110" s="269"/>
      <c r="AD110" s="275"/>
    </row>
    <row r="111" spans="1:30" s="4" customFormat="1" ht="16.5" customHeight="1" outlineLevel="1">
      <c r="A111" s="14"/>
      <c r="B111" s="18" t="s">
        <v>63</v>
      </c>
      <c r="C111" s="7" t="s">
        <v>9</v>
      </c>
      <c r="D111" s="28">
        <f t="shared" ref="D111:D130" si="75">SUM(F111:K111)</f>
        <v>29.084922371999994</v>
      </c>
      <c r="E111" s="76">
        <f t="shared" si="49"/>
        <v>6.4845546921279933</v>
      </c>
      <c r="F111" s="28">
        <v>2.7257801547254488</v>
      </c>
      <c r="G111" s="28">
        <v>3.7587745374025445</v>
      </c>
      <c r="H111" s="28">
        <v>8.56733988000747</v>
      </c>
      <c r="I111" s="29">
        <v>4.2404248557725985</v>
      </c>
      <c r="J111" s="29">
        <v>7.8539513085660388</v>
      </c>
      <c r="K111" s="29">
        <v>1.9386516355258927</v>
      </c>
      <c r="M111" s="93">
        <f>N111+O111</f>
        <v>5.574851237394105</v>
      </c>
      <c r="N111" s="120">
        <f>'Проект ТС-6 усл.свод'!N116</f>
        <v>2.1248720974835424</v>
      </c>
      <c r="O111" s="120">
        <f>'Проект ТС-6 усл.свод'!O116</f>
        <v>3.449979139910563</v>
      </c>
      <c r="P111" s="92">
        <f t="shared" si="50"/>
        <v>0.90970345473388825</v>
      </c>
      <c r="Q111" s="96">
        <f t="shared" si="48"/>
        <v>0.14028772952416213</v>
      </c>
      <c r="R111" s="141"/>
      <c r="V111" s="187">
        <f>W111+X111</f>
        <v>6.4845546921279933</v>
      </c>
      <c r="W111" s="120">
        <v>2.7257801547254488</v>
      </c>
      <c r="X111" s="120">
        <v>3.7587745374025445</v>
      </c>
      <c r="Y111" s="188"/>
      <c r="Z111" s="96">
        <f t="shared" si="55"/>
        <v>0</v>
      </c>
      <c r="AA111" s="141"/>
      <c r="AC111" s="269" t="s">
        <v>206</v>
      </c>
      <c r="AD111" s="278" t="s">
        <v>242</v>
      </c>
    </row>
    <row r="112" spans="1:30" s="4" customFormat="1" ht="16.5" customHeight="1" outlineLevel="1">
      <c r="A112" s="14"/>
      <c r="B112" s="18" t="s">
        <v>64</v>
      </c>
      <c r="C112" s="7" t="s">
        <v>9</v>
      </c>
      <c r="D112" s="28">
        <f t="shared" si="75"/>
        <v>267.49215359999999</v>
      </c>
      <c r="E112" s="76">
        <f t="shared" si="49"/>
        <v>59.638030920246393</v>
      </c>
      <c r="F112" s="28">
        <v>25.068824131694388</v>
      </c>
      <c r="G112" s="28">
        <v>34.569206788552009</v>
      </c>
      <c r="H112" s="28">
        <v>78.793271847704005</v>
      </c>
      <c r="I112" s="29">
        <v>38.99891367568344</v>
      </c>
      <c r="J112" s="29">
        <v>72.232283205966965</v>
      </c>
      <c r="K112" s="29">
        <v>17.829653950399184</v>
      </c>
      <c r="M112" s="93">
        <f>N112+O112</f>
        <v>51.271546969153256</v>
      </c>
      <c r="N112" s="120">
        <f>'Проект ТС-6 усл.свод'!N117</f>
        <v>19.542311518342117</v>
      </c>
      <c r="O112" s="120">
        <f>'Проект ТС-6 усл.свод'!O117</f>
        <v>31.729235450811139</v>
      </c>
      <c r="P112" s="92">
        <f t="shared" si="50"/>
        <v>8.3664839510931373</v>
      </c>
      <c r="Q112" s="96">
        <f t="shared" si="48"/>
        <v>0.14028772952416202</v>
      </c>
      <c r="R112" s="141"/>
      <c r="V112" s="187">
        <f>W112+X112</f>
        <v>59.638030920246393</v>
      </c>
      <c r="W112" s="120">
        <v>25.068824131694388</v>
      </c>
      <c r="X112" s="120">
        <v>34.569206788552009</v>
      </c>
      <c r="Y112" s="188"/>
      <c r="Z112" s="96">
        <f t="shared" si="55"/>
        <v>0</v>
      </c>
      <c r="AA112" s="141"/>
      <c r="AC112" s="269" t="s">
        <v>206</v>
      </c>
      <c r="AD112" s="283" t="str">
        <f>AD73</f>
        <v xml:space="preserve">Закон РК «Об обязательном страховании работников от несчастных случаев», статья 17; </v>
      </c>
    </row>
    <row r="113" spans="1:35" s="4" customFormat="1" ht="16.5" customHeight="1">
      <c r="A113" s="163" t="s">
        <v>120</v>
      </c>
      <c r="B113" s="12" t="s">
        <v>65</v>
      </c>
      <c r="C113" s="7" t="s">
        <v>9</v>
      </c>
      <c r="D113" s="25">
        <f>SUM(D114:D130)</f>
        <v>17169.74545690868</v>
      </c>
      <c r="E113" s="74">
        <f t="shared" si="49"/>
        <v>4003.6030680953136</v>
      </c>
      <c r="F113" s="25">
        <f t="shared" ref="F113:K113" si="76">SUM(F114:F130)</f>
        <v>1735.4820130193887</v>
      </c>
      <c r="G113" s="25">
        <f t="shared" si="76"/>
        <v>2268.1210550759251</v>
      </c>
      <c r="H113" s="25">
        <f t="shared" si="76"/>
        <v>4990.9474234508316</v>
      </c>
      <c r="I113" s="25">
        <f t="shared" si="76"/>
        <v>2519.83615368034</v>
      </c>
      <c r="J113" s="25">
        <f t="shared" si="76"/>
        <v>4592.8909867311804</v>
      </c>
      <c r="K113" s="25">
        <f t="shared" si="76"/>
        <v>1062.4678249510157</v>
      </c>
      <c r="M113" s="101">
        <f>SUM(M114:M130)</f>
        <v>3371.929686608968</v>
      </c>
      <c r="N113" s="122">
        <f>SUM(N114:N130)</f>
        <v>1358.9716196773682</v>
      </c>
      <c r="O113" s="122">
        <f>SUM(O114:O130)</f>
        <v>2012.9580669315997</v>
      </c>
      <c r="P113" s="92">
        <f t="shared" si="50"/>
        <v>631.67338148634553</v>
      </c>
      <c r="Q113" s="96">
        <f t="shared" si="48"/>
        <v>0.15777622575028638</v>
      </c>
      <c r="R113" s="141">
        <f>Q113</f>
        <v>0.15777622575028638</v>
      </c>
      <c r="V113" s="122">
        <f>SUM(V114:V130)</f>
        <v>3725.5212110911407</v>
      </c>
      <c r="W113" s="122">
        <f>SUM(W114:W130)</f>
        <v>1573.3112648527142</v>
      </c>
      <c r="X113" s="122">
        <f>SUM(X114:X130)</f>
        <v>2152.2099462384267</v>
      </c>
      <c r="Y113" s="188"/>
      <c r="Z113" s="96">
        <f t="shared" si="55"/>
        <v>6.945789886620013E-2</v>
      </c>
      <c r="AA113" s="141">
        <f t="shared" ref="AA113" si="77">Z113</f>
        <v>6.945789886620013E-2</v>
      </c>
      <c r="AC113" s="269"/>
      <c r="AD113" s="275"/>
    </row>
    <row r="114" spans="1:35" s="4" customFormat="1" ht="16.5" customHeight="1" outlineLevel="1">
      <c r="A114" s="163"/>
      <c r="B114" s="18" t="s">
        <v>98</v>
      </c>
      <c r="C114" s="7" t="s">
        <v>9</v>
      </c>
      <c r="D114" s="28">
        <f t="shared" si="75"/>
        <v>1089.1199999999999</v>
      </c>
      <c r="E114" s="76">
        <f t="shared" si="49"/>
        <v>242.82197201562607</v>
      </c>
      <c r="F114" s="89">
        <v>102.07012568727171</v>
      </c>
      <c r="G114" s="89">
        <v>140.75184632835436</v>
      </c>
      <c r="H114" s="28">
        <v>320.81437559883398</v>
      </c>
      <c r="I114" s="29">
        <v>158.78782345883488</v>
      </c>
      <c r="J114" s="29">
        <v>294.10068006302345</v>
      </c>
      <c r="K114" s="29">
        <v>72.595148863681501</v>
      </c>
      <c r="M114" s="93">
        <f t="shared" ref="M114:M128" si="78">N114+O114</f>
        <v>208.75702888297425</v>
      </c>
      <c r="N114" s="120">
        <f>'Проект ТС-6 усл.свод'!N119</f>
        <v>79.568398677907112</v>
      </c>
      <c r="O114" s="120">
        <f>'Проект ТС-6 усл.свод'!O119</f>
        <v>129.18863020506714</v>
      </c>
      <c r="P114" s="92">
        <f t="shared" si="50"/>
        <v>34.06494313265182</v>
      </c>
      <c r="Q114" s="96">
        <f t="shared" si="48"/>
        <v>0.14028772952416213</v>
      </c>
      <c r="R114" s="141"/>
      <c r="V114" s="187">
        <f t="shared" ref="V114:V128" si="79">W114+X114</f>
        <v>242.82197201562607</v>
      </c>
      <c r="W114" s="120">
        <v>102.07012568727171</v>
      </c>
      <c r="X114" s="120">
        <v>140.75184632835436</v>
      </c>
      <c r="Y114" s="188"/>
      <c r="Z114" s="96">
        <f t="shared" si="55"/>
        <v>0</v>
      </c>
      <c r="AA114" s="141"/>
      <c r="AC114" s="269" t="s">
        <v>206</v>
      </c>
      <c r="AD114" s="275"/>
    </row>
    <row r="115" spans="1:35" s="4" customFormat="1" ht="38.25" customHeight="1" outlineLevel="1">
      <c r="A115" s="163"/>
      <c r="B115" s="18" t="s">
        <v>99</v>
      </c>
      <c r="C115" s="7" t="s">
        <v>9</v>
      </c>
      <c r="D115" s="28">
        <f t="shared" si="75"/>
        <v>158</v>
      </c>
      <c r="E115" s="76">
        <f t="shared" si="49"/>
        <v>35.226487052362387</v>
      </c>
      <c r="F115" s="89">
        <v>14.807440739853213</v>
      </c>
      <c r="G115" s="89">
        <v>20.419046312509174</v>
      </c>
      <c r="H115" s="28">
        <v>46.540942545004931</v>
      </c>
      <c r="I115" s="29">
        <v>23.035548063111424</v>
      </c>
      <c r="J115" s="29">
        <v>42.665553336599928</v>
      </c>
      <c r="K115" s="29">
        <v>10.531469002921328</v>
      </c>
      <c r="M115" s="93">
        <f t="shared" si="78"/>
        <v>30.284643164674172</v>
      </c>
      <c r="N115" s="120">
        <f>'Проект ТС-6 усл.свод'!N120</f>
        <v>11.543087071313835</v>
      </c>
      <c r="O115" s="120">
        <f>'Проект ТС-6 усл.свод'!O120</f>
        <v>18.741556093360337</v>
      </c>
      <c r="P115" s="92">
        <f t="shared" si="50"/>
        <v>4.9418438876882149</v>
      </c>
      <c r="Q115" s="96">
        <f t="shared" si="48"/>
        <v>0.14028772952416213</v>
      </c>
      <c r="R115" s="141"/>
      <c r="V115" s="187">
        <f t="shared" si="79"/>
        <v>35.226487052362387</v>
      </c>
      <c r="W115" s="120">
        <v>14.807440739853213</v>
      </c>
      <c r="X115" s="120">
        <v>20.419046312509174</v>
      </c>
      <c r="Y115" s="188"/>
      <c r="Z115" s="96">
        <f t="shared" si="55"/>
        <v>0</v>
      </c>
      <c r="AA115" s="141"/>
      <c r="AC115" s="269" t="s">
        <v>206</v>
      </c>
      <c r="AD115" s="281" t="s">
        <v>243</v>
      </c>
    </row>
    <row r="116" spans="1:35" s="4" customFormat="1" ht="16.5" customHeight="1" outlineLevel="1">
      <c r="A116" s="163"/>
      <c r="B116" s="18" t="s">
        <v>162</v>
      </c>
      <c r="C116" s="7" t="s">
        <v>9</v>
      </c>
      <c r="D116" s="28">
        <f t="shared" si="75"/>
        <v>463.51600000000002</v>
      </c>
      <c r="E116" s="76">
        <f t="shared" si="49"/>
        <v>103.34202767444813</v>
      </c>
      <c r="F116" s="89">
        <v>43.439782923884827</v>
      </c>
      <c r="G116" s="89">
        <v>59.902244750563305</v>
      </c>
      <c r="H116" s="28">
        <v>136.53462990310447</v>
      </c>
      <c r="I116" s="29">
        <v>67.578133519121238</v>
      </c>
      <c r="J116" s="29">
        <v>125.16561152131298</v>
      </c>
      <c r="K116" s="29">
        <v>30.895597382013182</v>
      </c>
      <c r="M116" s="93">
        <f t="shared" si="78"/>
        <v>88.844409247576664</v>
      </c>
      <c r="N116" s="120">
        <f>'Проект ТС-6 усл.свод'!N121</f>
        <v>33.863326246500655</v>
      </c>
      <c r="O116" s="120">
        <f>'Проект ТС-6 усл.свод'!O121</f>
        <v>54.981083001076016</v>
      </c>
      <c r="P116" s="92">
        <f t="shared" si="50"/>
        <v>14.497618426871469</v>
      </c>
      <c r="Q116" s="96">
        <f t="shared" si="48"/>
        <v>0.14028772952416224</v>
      </c>
      <c r="R116" s="141"/>
      <c r="V116" s="187">
        <f t="shared" si="79"/>
        <v>103.34202767444813</v>
      </c>
      <c r="W116" s="120">
        <v>43.439782923884827</v>
      </c>
      <c r="X116" s="120">
        <v>59.902244750563305</v>
      </c>
      <c r="Y116" s="188"/>
      <c r="Z116" s="96">
        <f t="shared" si="55"/>
        <v>0</v>
      </c>
      <c r="AA116" s="141"/>
      <c r="AC116" s="269" t="s">
        <v>206</v>
      </c>
      <c r="AD116" s="285" t="str">
        <f>AD19</f>
        <v xml:space="preserve">«Типовые нормы бесплатной выдачи сертифицированной специальной одежды, специальной обуви и средств индивидуальной защиты работникам железнодорожного транспорта Республики Казахстан, занятым на работах с вредными и (или) опасными условиями труда, а также на работах, выполняемых в особых температурных условиях или связанных с загрязнением»,  </v>
      </c>
    </row>
    <row r="117" spans="1:35" s="4" customFormat="1" ht="36.75" customHeight="1" outlineLevel="1">
      <c r="A117" s="163"/>
      <c r="B117" s="18" t="s">
        <v>100</v>
      </c>
      <c r="C117" s="7" t="s">
        <v>9</v>
      </c>
      <c r="D117" s="28">
        <f t="shared" si="75"/>
        <v>2749.6089285714284</v>
      </c>
      <c r="E117" s="76">
        <f t="shared" si="49"/>
        <v>613.0320463378572</v>
      </c>
      <c r="F117" s="89">
        <v>257.68779283286528</v>
      </c>
      <c r="G117" s="89">
        <v>355.34425350499191</v>
      </c>
      <c r="H117" s="28">
        <v>809.93285548022413</v>
      </c>
      <c r="I117" s="29">
        <v>400.87815587890788</v>
      </c>
      <c r="J117" s="29">
        <v>742.49105314402311</v>
      </c>
      <c r="K117" s="29">
        <v>183.27481773041598</v>
      </c>
      <c r="M117" s="93">
        <f t="shared" si="78"/>
        <v>527.03117243156828</v>
      </c>
      <c r="N117" s="120">
        <f>'Проект ТС-6 усл.свод'!N122</f>
        <v>200.87959034532875</v>
      </c>
      <c r="O117" s="120">
        <f>'Проект ТС-6 усл.свод'!O122</f>
        <v>326.1515820862395</v>
      </c>
      <c r="P117" s="92">
        <f t="shared" si="50"/>
        <v>86.000873906288916</v>
      </c>
      <c r="Q117" s="96">
        <f t="shared" si="48"/>
        <v>0.14028772952416213</v>
      </c>
      <c r="R117" s="141"/>
      <c r="V117" s="187">
        <f t="shared" si="79"/>
        <v>613.0320463378572</v>
      </c>
      <c r="W117" s="120">
        <v>257.68779283286528</v>
      </c>
      <c r="X117" s="120">
        <v>355.34425350499191</v>
      </c>
      <c r="Y117" s="188"/>
      <c r="Z117" s="96">
        <f t="shared" si="55"/>
        <v>0</v>
      </c>
      <c r="AA117" s="141"/>
      <c r="AC117" s="269" t="s">
        <v>206</v>
      </c>
      <c r="AD117" s="275"/>
    </row>
    <row r="118" spans="1:35" s="4" customFormat="1" ht="16.5" customHeight="1" outlineLevel="1">
      <c r="A118" s="163"/>
      <c r="B118" s="18" t="s">
        <v>95</v>
      </c>
      <c r="C118" s="7" t="s">
        <v>9</v>
      </c>
      <c r="D118" s="28">
        <f t="shared" si="75"/>
        <v>69.40000000000002</v>
      </c>
      <c r="E118" s="76">
        <f t="shared" si="49"/>
        <v>21.940131024190826</v>
      </c>
      <c r="F118" s="89">
        <v>11.158977475419155</v>
      </c>
      <c r="G118" s="89">
        <v>10.781153548771671</v>
      </c>
      <c r="H118" s="28">
        <v>17.988512575819136</v>
      </c>
      <c r="I118" s="29">
        <v>10.728887812833047</v>
      </c>
      <c r="J118" s="29">
        <v>17.136443228265996</v>
      </c>
      <c r="K118" s="29">
        <v>1.6060253588910109</v>
      </c>
      <c r="M118" s="93">
        <f t="shared" si="78"/>
        <v>19.119880220285758</v>
      </c>
      <c r="N118" s="120">
        <f>'Проект ТС-6 усл.свод'!N123</f>
        <v>10.004288125331358</v>
      </c>
      <c r="O118" s="120">
        <f>'Проект ТС-6 усл.свод'!O123</f>
        <v>9.1155920949543976</v>
      </c>
      <c r="P118" s="92">
        <f t="shared" si="50"/>
        <v>2.8202508039050684</v>
      </c>
      <c r="Q118" s="96">
        <f t="shared" si="48"/>
        <v>0.12854302468820744</v>
      </c>
      <c r="R118" s="141"/>
      <c r="V118" s="187">
        <f t="shared" si="79"/>
        <v>21.940131024190826</v>
      </c>
      <c r="W118" s="120">
        <v>11.158977475419155</v>
      </c>
      <c r="X118" s="120">
        <v>10.781153548771671</v>
      </c>
      <c r="Y118" s="188"/>
      <c r="Z118" s="96">
        <f t="shared" si="55"/>
        <v>0</v>
      </c>
      <c r="AA118" s="141"/>
      <c r="AC118" s="269" t="s">
        <v>209</v>
      </c>
      <c r="AD118" s="278" t="s">
        <v>237</v>
      </c>
    </row>
    <row r="119" spans="1:35" s="4" customFormat="1" ht="16.5" customHeight="1" outlineLevel="1">
      <c r="A119" s="163"/>
      <c r="B119" s="18" t="s">
        <v>121</v>
      </c>
      <c r="C119" s="7" t="s">
        <v>9</v>
      </c>
      <c r="D119" s="28">
        <f t="shared" si="75"/>
        <v>1457.6375</v>
      </c>
      <c r="E119" s="76">
        <f t="shared" si="49"/>
        <v>324.98385139739162</v>
      </c>
      <c r="F119" s="89">
        <v>136.60684114834044</v>
      </c>
      <c r="G119" s="89">
        <v>188.37701024905121</v>
      </c>
      <c r="H119" s="28">
        <v>429.36596923382677</v>
      </c>
      <c r="I119" s="29">
        <v>212.51568791040239</v>
      </c>
      <c r="J119" s="29">
        <v>393.61335760555806</v>
      </c>
      <c r="K119" s="29">
        <v>97.15863385282114</v>
      </c>
      <c r="M119" s="93">
        <f t="shared" si="78"/>
        <v>279.3926047528339</v>
      </c>
      <c r="N119" s="120">
        <f>'Проект ТС-6 усл.свод'!N124</f>
        <v>106.49137076526722</v>
      </c>
      <c r="O119" s="120">
        <f>'Проект ТС-6 усл.свод'!O124</f>
        <v>172.90123398756666</v>
      </c>
      <c r="P119" s="92">
        <f t="shared" si="50"/>
        <v>45.591246644557714</v>
      </c>
      <c r="Q119" s="96">
        <f t="shared" si="48"/>
        <v>0.14028772952416191</v>
      </c>
      <c r="R119" s="141"/>
      <c r="V119" s="187">
        <f t="shared" si="79"/>
        <v>324.98385139739162</v>
      </c>
      <c r="W119" s="120">
        <v>136.60684114834044</v>
      </c>
      <c r="X119" s="120">
        <v>188.37701024905121</v>
      </c>
      <c r="Y119" s="188"/>
      <c r="Z119" s="96">
        <f t="shared" si="55"/>
        <v>0</v>
      </c>
      <c r="AA119" s="141"/>
      <c r="AC119" s="269" t="s">
        <v>206</v>
      </c>
      <c r="AD119" s="278" t="s">
        <v>244</v>
      </c>
    </row>
    <row r="120" spans="1:35" s="4" customFormat="1" ht="16.5" customHeight="1" outlineLevel="1">
      <c r="A120" s="163"/>
      <c r="B120" s="18" t="s">
        <v>101</v>
      </c>
      <c r="C120" s="7" t="s">
        <v>9</v>
      </c>
      <c r="D120" s="28">
        <f t="shared" si="75"/>
        <v>438.87040000000002</v>
      </c>
      <c r="E120" s="76">
        <f t="shared" si="49"/>
        <v>97.847230780158867</v>
      </c>
      <c r="F120" s="89">
        <v>41.130047091618202</v>
      </c>
      <c r="G120" s="89">
        <v>56.717183688540672</v>
      </c>
      <c r="H120" s="28">
        <v>129.2749498171097</v>
      </c>
      <c r="I120" s="29">
        <v>63.984937928335043</v>
      </c>
      <c r="J120" s="29">
        <v>118.51043328515787</v>
      </c>
      <c r="K120" s="29">
        <v>29.252848189238513</v>
      </c>
      <c r="M120" s="93">
        <f t="shared" si="78"/>
        <v>84.120464933783666</v>
      </c>
      <c r="N120" s="120">
        <f>'Проект ТС-6 усл.свод'!N125</f>
        <v>32.062780001407155</v>
      </c>
      <c r="O120" s="120">
        <f>'Проект ТС-6 усл.свод'!O125</f>
        <v>52.057684932376503</v>
      </c>
      <c r="P120" s="92">
        <f t="shared" si="50"/>
        <v>13.726765846375201</v>
      </c>
      <c r="Q120" s="96">
        <f t="shared" si="48"/>
        <v>0.14028772952416213</v>
      </c>
      <c r="R120" s="141"/>
      <c r="V120" s="187">
        <f t="shared" si="79"/>
        <v>97.847230780158867</v>
      </c>
      <c r="W120" s="120">
        <v>41.130047091618202</v>
      </c>
      <c r="X120" s="120">
        <v>56.717183688540672</v>
      </c>
      <c r="Y120" s="188"/>
      <c r="Z120" s="96">
        <f t="shared" si="55"/>
        <v>0</v>
      </c>
      <c r="AA120" s="141"/>
      <c r="AC120" s="269" t="s">
        <v>206</v>
      </c>
      <c r="AD120" s="275"/>
    </row>
    <row r="121" spans="1:35" s="4" customFormat="1" ht="16.5" customHeight="1" outlineLevel="1">
      <c r="A121" s="163"/>
      <c r="B121" s="18" t="s">
        <v>102</v>
      </c>
      <c r="C121" s="7" t="s">
        <v>9</v>
      </c>
      <c r="D121" s="28">
        <f t="shared" si="75"/>
        <v>1899.8759999999997</v>
      </c>
      <c r="E121" s="76">
        <f t="shared" si="49"/>
        <v>423.58200832337997</v>
      </c>
      <c r="F121" s="89">
        <v>178.05253976626179</v>
      </c>
      <c r="G121" s="89">
        <v>245.52946855711818</v>
      </c>
      <c r="H121" s="28">
        <v>559.63303644704922</v>
      </c>
      <c r="I121" s="29">
        <v>276.99167665792328</v>
      </c>
      <c r="J121" s="29">
        <v>513.03329627168421</v>
      </c>
      <c r="K121" s="29">
        <v>126.63598229996303</v>
      </c>
      <c r="M121" s="93">
        <f t="shared" si="78"/>
        <v>364.15865010840821</v>
      </c>
      <c r="N121" s="120">
        <f>'Проект ТС-6 усл.свод'!N126</f>
        <v>138.80021577657874</v>
      </c>
      <c r="O121" s="120">
        <f>'Проект ТС-6 усл.свод'!O126</f>
        <v>225.3584343318295</v>
      </c>
      <c r="P121" s="92">
        <f t="shared" si="50"/>
        <v>59.423358214971756</v>
      </c>
      <c r="Q121" s="96">
        <f t="shared" si="48"/>
        <v>0.14028772952416224</v>
      </c>
      <c r="R121" s="141"/>
      <c r="V121" s="187">
        <f t="shared" si="79"/>
        <v>423.58200832337997</v>
      </c>
      <c r="W121" s="120">
        <v>178.05253976626179</v>
      </c>
      <c r="X121" s="120">
        <v>245.52946855711818</v>
      </c>
      <c r="Y121" s="188"/>
      <c r="Z121" s="96">
        <f t="shared" si="55"/>
        <v>0</v>
      </c>
      <c r="AA121" s="141"/>
      <c r="AC121" s="269" t="s">
        <v>206</v>
      </c>
      <c r="AD121" s="275"/>
    </row>
    <row r="122" spans="1:35" s="4" customFormat="1" ht="16.5" customHeight="1" outlineLevel="1">
      <c r="A122" s="163"/>
      <c r="B122" s="18" t="s">
        <v>103</v>
      </c>
      <c r="C122" s="7" t="s">
        <v>9</v>
      </c>
      <c r="D122" s="28">
        <f t="shared" si="75"/>
        <v>6428.5714285714266</v>
      </c>
      <c r="E122" s="76">
        <f t="shared" si="49"/>
        <v>1433.2657480617604</v>
      </c>
      <c r="F122" s="89">
        <v>602.47272449673994</v>
      </c>
      <c r="G122" s="89">
        <v>830.79302356502035</v>
      </c>
      <c r="H122" s="28">
        <v>1893.6188196430571</v>
      </c>
      <c r="I122" s="29">
        <v>937.25105139241748</v>
      </c>
      <c r="J122" s="29">
        <v>1735.9402352142822</v>
      </c>
      <c r="K122" s="29">
        <v>428.49557425990929</v>
      </c>
      <c r="M122" s="93">
        <f t="shared" si="78"/>
        <v>1155.1838910575871</v>
      </c>
      <c r="N122" s="120">
        <f>'Проект ТС-6 усл.свод'!N127</f>
        <v>440.30197633006537</v>
      </c>
      <c r="O122" s="120">
        <f>'Проект ТС-6 усл.свод'!O127</f>
        <v>714.8819147275218</v>
      </c>
      <c r="P122" s="92">
        <f t="shared" si="50"/>
        <v>278.08185700417334</v>
      </c>
      <c r="Q122" s="96">
        <f t="shared" si="48"/>
        <v>0.19401974642890207</v>
      </c>
      <c r="R122" s="141">
        <f>Q122</f>
        <v>0.19401974642890207</v>
      </c>
      <c r="V122" s="187">
        <f t="shared" si="79"/>
        <v>1155.1838910575871</v>
      </c>
      <c r="W122" s="120">
        <f>N122</f>
        <v>440.30197633006537</v>
      </c>
      <c r="X122" s="120">
        <f>O122</f>
        <v>714.8819147275218</v>
      </c>
      <c r="Y122" s="204">
        <f>V122-E122</f>
        <v>-278.08185700417334</v>
      </c>
      <c r="Z122" s="96">
        <f t="shared" si="55"/>
        <v>0.19401974642890207</v>
      </c>
      <c r="AA122" s="141">
        <f t="shared" ref="AA122" si="80">Z122</f>
        <v>0.19401974642890207</v>
      </c>
      <c r="AC122" s="269" t="s">
        <v>206</v>
      </c>
      <c r="AD122" s="278" t="s">
        <v>245</v>
      </c>
    </row>
    <row r="123" spans="1:35" s="4" customFormat="1" ht="16.5" customHeight="1" outlineLevel="1">
      <c r="A123" s="163"/>
      <c r="B123" s="18" t="s">
        <v>106</v>
      </c>
      <c r="C123" s="7" t="s">
        <v>9</v>
      </c>
      <c r="D123" s="28">
        <f t="shared" si="75"/>
        <v>281.31712707182322</v>
      </c>
      <c r="E123" s="76">
        <f t="shared" si="49"/>
        <v>62.720342622806108</v>
      </c>
      <c r="F123" s="89">
        <v>26.364472710264423</v>
      </c>
      <c r="G123" s="89">
        <v>36.355869912541685</v>
      </c>
      <c r="H123" s="28">
        <v>82.865596506174526</v>
      </c>
      <c r="I123" s="29">
        <v>41.014520263540554</v>
      </c>
      <c r="J123" s="29">
        <v>75.965511959379327</v>
      </c>
      <c r="K123" s="29">
        <v>18.751155719922703</v>
      </c>
      <c r="M123" s="93">
        <f t="shared" si="78"/>
        <v>53.921448161275109</v>
      </c>
      <c r="N123" s="120">
        <f>'Проект ТС-6 усл.свод'!N128</f>
        <v>20.552329698999458</v>
      </c>
      <c r="O123" s="120">
        <f>'Проект ТС-6 усл.свод'!O128</f>
        <v>33.369118462275651</v>
      </c>
      <c r="P123" s="92">
        <f t="shared" si="50"/>
        <v>8.798894461530999</v>
      </c>
      <c r="Q123" s="96">
        <f t="shared" si="48"/>
        <v>0.14028772952416213</v>
      </c>
      <c r="R123" s="141"/>
      <c r="V123" s="187">
        <f t="shared" si="79"/>
        <v>62.720342622806108</v>
      </c>
      <c r="W123" s="120">
        <v>26.364472710264423</v>
      </c>
      <c r="X123" s="120">
        <v>36.355869912541685</v>
      </c>
      <c r="Y123" s="188"/>
      <c r="Z123" s="96">
        <f t="shared" si="55"/>
        <v>0</v>
      </c>
      <c r="AA123" s="141"/>
      <c r="AC123" s="269" t="s">
        <v>206</v>
      </c>
      <c r="AD123" s="278" t="s">
        <v>246</v>
      </c>
    </row>
    <row r="124" spans="1:35" s="4" customFormat="1" ht="16.5" customHeight="1">
      <c r="A124" s="163"/>
      <c r="B124" s="18" t="s">
        <v>163</v>
      </c>
      <c r="C124" s="7" t="s">
        <v>9</v>
      </c>
      <c r="D124" s="28">
        <f t="shared" si="75"/>
        <v>15.722651933701655</v>
      </c>
      <c r="E124" s="76">
        <f t="shared" si="49"/>
        <v>3.5054037643755813</v>
      </c>
      <c r="F124" s="89">
        <v>1.4734951695039609</v>
      </c>
      <c r="G124" s="89">
        <v>2.0319085948716205</v>
      </c>
      <c r="H124" s="34">
        <v>4.6313103816551866</v>
      </c>
      <c r="I124" s="29">
        <v>2.2922778753060524</v>
      </c>
      <c r="J124" s="30">
        <v>4.2456686371528107</v>
      </c>
      <c r="K124" s="30">
        <v>1.047991275212026</v>
      </c>
      <c r="M124" s="93">
        <f t="shared" si="78"/>
        <v>3.0136386292058805</v>
      </c>
      <c r="N124" s="120">
        <f>'Проект ТС-6 усл.свод'!N129</f>
        <v>1.1486578497637916</v>
      </c>
      <c r="O124" s="120">
        <f>'Проект ТС-6 усл.свод'!O129</f>
        <v>1.8649807794420887</v>
      </c>
      <c r="P124" s="92">
        <f t="shared" si="50"/>
        <v>0.49176513516970077</v>
      </c>
      <c r="Q124" s="96">
        <f t="shared" si="48"/>
        <v>0.14028772952416202</v>
      </c>
      <c r="R124" s="141"/>
      <c r="V124" s="187">
        <f t="shared" si="79"/>
        <v>3.5054037643755813</v>
      </c>
      <c r="W124" s="120">
        <v>1.4734951695039609</v>
      </c>
      <c r="X124" s="120">
        <v>2.0319085948716205</v>
      </c>
      <c r="Y124" s="188"/>
      <c r="Z124" s="96">
        <f t="shared" si="55"/>
        <v>0</v>
      </c>
      <c r="AA124" s="141"/>
      <c r="AC124" s="269" t="s">
        <v>206</v>
      </c>
      <c r="AD124" s="275"/>
    </row>
    <row r="125" spans="1:35" s="4" customFormat="1" ht="41.25" customHeight="1" outlineLevel="1">
      <c r="A125" s="163"/>
      <c r="B125" s="18" t="s">
        <v>110</v>
      </c>
      <c r="C125" s="7" t="s">
        <v>9</v>
      </c>
      <c r="D125" s="28">
        <f t="shared" si="75"/>
        <v>1606.6637374617146</v>
      </c>
      <c r="E125" s="76">
        <f t="shared" si="49"/>
        <v>507.93102178279742</v>
      </c>
      <c r="F125" s="89">
        <v>258.33896911971215</v>
      </c>
      <c r="G125" s="89">
        <v>249.59205266308524</v>
      </c>
      <c r="H125" s="28">
        <v>416.44799490551321</v>
      </c>
      <c r="I125" s="29">
        <v>248.38206040596225</v>
      </c>
      <c r="J125" s="29">
        <v>396.72192973957243</v>
      </c>
      <c r="K125" s="29">
        <v>37.180730627869195</v>
      </c>
      <c r="M125" s="93">
        <f t="shared" si="78"/>
        <v>442.64003190986477</v>
      </c>
      <c r="N125" s="120">
        <f>'Проект ТС-6 усл.свод'!N130</f>
        <v>231.60701657188369</v>
      </c>
      <c r="O125" s="120">
        <f>'Проект ТС-6 усл.свод'!O130</f>
        <v>211.03301533798111</v>
      </c>
      <c r="P125" s="92">
        <f t="shared" si="50"/>
        <v>65.290989872932641</v>
      </c>
      <c r="Q125" s="96">
        <f t="shared" si="48"/>
        <v>0.12854302468820755</v>
      </c>
      <c r="R125" s="141"/>
      <c r="V125" s="187">
        <f t="shared" si="79"/>
        <v>507.93102178279742</v>
      </c>
      <c r="W125" s="120">
        <v>258.33896911971215</v>
      </c>
      <c r="X125" s="120">
        <v>249.59205266308524</v>
      </c>
      <c r="Y125" s="188"/>
      <c r="Z125" s="96">
        <f t="shared" si="55"/>
        <v>0</v>
      </c>
      <c r="AA125" s="141"/>
      <c r="AC125" s="269" t="s">
        <v>209</v>
      </c>
      <c r="AD125" s="284" t="str">
        <f>AD23</f>
        <v xml:space="preserve">"Нормами расходов горюче-смазочных материалов и расходов на содержание автотранспорта", утв. Постановлением Правительства РК от 11.08.2009 года № 1210. </v>
      </c>
    </row>
    <row r="126" spans="1:35" s="4" customFormat="1" ht="19.5" customHeight="1" outlineLevel="1">
      <c r="A126" s="163"/>
      <c r="B126" s="18" t="s">
        <v>164</v>
      </c>
      <c r="C126" s="7" t="s">
        <v>9</v>
      </c>
      <c r="D126" s="28">
        <f t="shared" si="75"/>
        <v>210</v>
      </c>
      <c r="E126" s="76">
        <f t="shared" si="49"/>
        <v>46.82001443668419</v>
      </c>
      <c r="F126" s="89">
        <v>19.680775666893513</v>
      </c>
      <c r="G126" s="89">
        <v>27.139238769790673</v>
      </c>
      <c r="H126" s="28">
        <v>61.858214775006552</v>
      </c>
      <c r="I126" s="29">
        <v>30.616867678818981</v>
      </c>
      <c r="J126" s="29">
        <v>56.707381016999904</v>
      </c>
      <c r="K126" s="29">
        <v>13.997522092490374</v>
      </c>
      <c r="M126" s="93">
        <f t="shared" si="78"/>
        <v>40.25174091507327</v>
      </c>
      <c r="N126" s="120">
        <f>'Проект ТС-6 усл.свод'!N131</f>
        <v>15.34207775301206</v>
      </c>
      <c r="O126" s="120">
        <f>'Проект ТС-6 усл.свод'!O131</f>
        <v>24.909663162061207</v>
      </c>
      <c r="P126" s="92">
        <f t="shared" si="50"/>
        <v>6.5682735216109194</v>
      </c>
      <c r="Q126" s="96">
        <f t="shared" si="48"/>
        <v>0.14028772952416213</v>
      </c>
      <c r="R126" s="141"/>
      <c r="V126" s="187">
        <f t="shared" si="79"/>
        <v>46.82001443668419</v>
      </c>
      <c r="W126" s="120">
        <v>19.680775666893513</v>
      </c>
      <c r="X126" s="120">
        <v>27.139238769790673</v>
      </c>
      <c r="Y126" s="188"/>
      <c r="Z126" s="96">
        <f t="shared" si="55"/>
        <v>0</v>
      </c>
      <c r="AA126" s="141"/>
      <c r="AC126" s="269" t="s">
        <v>206</v>
      </c>
      <c r="AD126" s="284" t="s">
        <v>263</v>
      </c>
    </row>
    <row r="127" spans="1:35" s="4" customFormat="1" ht="16.5" customHeight="1" outlineLevel="1">
      <c r="A127" s="160"/>
      <c r="B127" s="56" t="s">
        <v>130</v>
      </c>
      <c r="C127" s="162"/>
      <c r="D127" s="28">
        <f t="shared" si="75"/>
        <v>93.499999999999986</v>
      </c>
      <c r="E127" s="76">
        <f t="shared" si="49"/>
        <v>20.846054046809385</v>
      </c>
      <c r="F127" s="94">
        <v>8.7626310707359192</v>
      </c>
      <c r="G127" s="94">
        <v>12.083422976073464</v>
      </c>
      <c r="H127" s="57">
        <v>27.541633721252914</v>
      </c>
      <c r="I127" s="58">
        <v>13.631795847474164</v>
      </c>
      <c r="J127" s="58">
        <v>25.248286309949954</v>
      </c>
      <c r="K127" s="58">
        <v>6.2322300745135699</v>
      </c>
      <c r="M127" s="93">
        <f t="shared" si="78"/>
        <v>17.921608455044527</v>
      </c>
      <c r="N127" s="120">
        <f>'Проект ТС-6 усл.свод'!N132</f>
        <v>6.8308774757458455</v>
      </c>
      <c r="O127" s="120">
        <f>'Проект ТС-6 усл.свод'!O132</f>
        <v>11.090730979298682</v>
      </c>
      <c r="P127" s="92">
        <f t="shared" si="50"/>
        <v>2.924445591764858</v>
      </c>
      <c r="Q127" s="96">
        <f t="shared" si="48"/>
        <v>0.14028772952416202</v>
      </c>
      <c r="R127" s="141"/>
      <c r="V127" s="187">
        <f t="shared" si="79"/>
        <v>20.846054046809385</v>
      </c>
      <c r="W127" s="120">
        <v>8.7626310707359192</v>
      </c>
      <c r="X127" s="120">
        <v>12.083422976073464</v>
      </c>
      <c r="Y127" s="188"/>
      <c r="Z127" s="96">
        <f t="shared" si="55"/>
        <v>0</v>
      </c>
      <c r="AA127" s="141"/>
      <c r="AC127" s="269" t="s">
        <v>206</v>
      </c>
      <c r="AD127" s="284" t="s">
        <v>265</v>
      </c>
      <c r="AI127" s="286"/>
    </row>
    <row r="128" spans="1:35" s="4" customFormat="1" ht="16.5" customHeight="1" outlineLevel="1">
      <c r="A128" s="160"/>
      <c r="B128" s="56" t="s">
        <v>94</v>
      </c>
      <c r="C128" s="162"/>
      <c r="D128" s="28">
        <f t="shared" si="75"/>
        <v>207.94168329858701</v>
      </c>
      <c r="E128" s="76">
        <f t="shared" si="49"/>
        <v>65.738728774665589</v>
      </c>
      <c r="F128" s="94">
        <v>33.435397120024142</v>
      </c>
      <c r="G128" s="94">
        <v>32.30333165464144</v>
      </c>
      <c r="H128" s="57">
        <v>53.898581917199301</v>
      </c>
      <c r="I128" s="58">
        <v>32.146728987351572</v>
      </c>
      <c r="J128" s="58">
        <v>51.345545398217624</v>
      </c>
      <c r="K128" s="58">
        <v>4.8120982211529402</v>
      </c>
      <c r="M128" s="93">
        <f t="shared" si="78"/>
        <v>57.288473738812357</v>
      </c>
      <c r="N128" s="120">
        <f>'Проект ТС-6 усл.свод'!N133</f>
        <v>29.975626988263222</v>
      </c>
      <c r="O128" s="120">
        <f>'Проект ТС-6 усл.свод'!O133</f>
        <v>27.312846750549138</v>
      </c>
      <c r="P128" s="92">
        <f t="shared" si="50"/>
        <v>8.4502550358532318</v>
      </c>
      <c r="Q128" s="96">
        <f t="shared" si="48"/>
        <v>0.12854302468820777</v>
      </c>
      <c r="R128" s="141"/>
      <c r="V128" s="187">
        <f t="shared" si="79"/>
        <v>65.738728774665589</v>
      </c>
      <c r="W128" s="120">
        <v>33.435397120024142</v>
      </c>
      <c r="X128" s="120">
        <v>32.30333165464144</v>
      </c>
      <c r="Y128" s="188"/>
      <c r="Z128" s="96">
        <f t="shared" si="55"/>
        <v>0</v>
      </c>
      <c r="AA128" s="141"/>
      <c r="AC128" s="269" t="s">
        <v>206</v>
      </c>
      <c r="AD128" s="284" t="str">
        <f>AD87</f>
        <v xml:space="preserve">Нормирования расходов по количеству рабочих мест, зданий и производственных участков </v>
      </c>
      <c r="AI128" s="286"/>
    </row>
    <row r="129" spans="1:35" s="4" customFormat="1" ht="16.5" hidden="1" customHeight="1" outlineLevel="1">
      <c r="A129" s="160"/>
      <c r="B129" s="56" t="s">
        <v>165</v>
      </c>
      <c r="C129" s="162"/>
      <c r="D129" s="28">
        <f t="shared" si="75"/>
        <v>0</v>
      </c>
      <c r="E129" s="76">
        <f t="shared" si="49"/>
        <v>0</v>
      </c>
      <c r="F129" s="57">
        <v>0</v>
      </c>
      <c r="G129" s="57">
        <v>0</v>
      </c>
      <c r="H129" s="57">
        <v>0</v>
      </c>
      <c r="I129" s="58">
        <v>0</v>
      </c>
      <c r="J129" s="58">
        <v>0</v>
      </c>
      <c r="K129" s="58">
        <v>0</v>
      </c>
      <c r="M129" s="93"/>
      <c r="N129" s="120">
        <f>'Проект ТС-6 усл.свод'!N134</f>
        <v>0</v>
      </c>
      <c r="O129" s="120">
        <f>'Проект ТС-6 усл.свод'!O134</f>
        <v>0</v>
      </c>
      <c r="P129" s="92">
        <f t="shared" si="50"/>
        <v>0</v>
      </c>
      <c r="Q129" s="96" t="e">
        <f t="shared" si="48"/>
        <v>#DIV/0!</v>
      </c>
      <c r="R129" s="141" t="e">
        <f>Q129</f>
        <v>#DIV/0!</v>
      </c>
      <c r="V129" s="187"/>
      <c r="W129" s="120">
        <v>0</v>
      </c>
      <c r="X129" s="120">
        <v>0</v>
      </c>
      <c r="Y129" s="188"/>
      <c r="Z129" s="96" t="e">
        <f t="shared" si="55"/>
        <v>#DIV/0!</v>
      </c>
      <c r="AA129" s="141" t="e">
        <f t="shared" ref="AA129:AA130" si="81">Z129</f>
        <v>#DIV/0!</v>
      </c>
      <c r="AC129" s="269"/>
      <c r="AD129" s="275"/>
      <c r="AI129" s="287"/>
    </row>
    <row r="130" spans="1:35" s="4" customFormat="1" ht="16.5" hidden="1" customHeight="1" outlineLevel="1">
      <c r="A130" s="160"/>
      <c r="B130" s="56" t="s">
        <v>114</v>
      </c>
      <c r="C130" s="162"/>
      <c r="D130" s="28">
        <f t="shared" si="75"/>
        <v>0</v>
      </c>
      <c r="E130" s="76">
        <f t="shared" si="49"/>
        <v>0</v>
      </c>
      <c r="F130" s="57">
        <v>0</v>
      </c>
      <c r="G130" s="57">
        <v>0</v>
      </c>
      <c r="H130" s="57">
        <v>0</v>
      </c>
      <c r="I130" s="58">
        <v>0</v>
      </c>
      <c r="J130" s="58">
        <v>0</v>
      </c>
      <c r="K130" s="58">
        <v>0</v>
      </c>
      <c r="M130" s="93"/>
      <c r="N130" s="120">
        <f>'Проект ТС-6 усл.свод'!N135</f>
        <v>0</v>
      </c>
      <c r="O130" s="120">
        <f>'Проект ТС-6 усл.свод'!O135</f>
        <v>0</v>
      </c>
      <c r="P130" s="92">
        <f t="shared" si="50"/>
        <v>0</v>
      </c>
      <c r="Q130" s="96" t="e">
        <f t="shared" si="48"/>
        <v>#DIV/0!</v>
      </c>
      <c r="R130" s="141" t="e">
        <f>Q130</f>
        <v>#DIV/0!</v>
      </c>
      <c r="V130" s="187"/>
      <c r="W130" s="120">
        <v>0</v>
      </c>
      <c r="X130" s="120">
        <v>0</v>
      </c>
      <c r="Y130" s="188"/>
      <c r="Z130" s="96" t="e">
        <f t="shared" si="55"/>
        <v>#DIV/0!</v>
      </c>
      <c r="AA130" s="141" t="e">
        <f t="shared" si="81"/>
        <v>#DIV/0!</v>
      </c>
      <c r="AC130" s="269"/>
      <c r="AD130" s="275"/>
    </row>
    <row r="131" spans="1:35" s="4" customFormat="1" ht="21.75" customHeight="1" collapsed="1">
      <c r="A131" s="163">
        <v>7</v>
      </c>
      <c r="B131" s="12" t="s">
        <v>66</v>
      </c>
      <c r="C131" s="7" t="s">
        <v>9</v>
      </c>
      <c r="D131" s="25">
        <f>SUM(F131:K131)</f>
        <v>3060199.0170137505</v>
      </c>
      <c r="E131" s="74">
        <f t="shared" si="49"/>
        <v>2381406.2782474156</v>
      </c>
      <c r="F131" s="35">
        <v>1352157.4899460636</v>
      </c>
      <c r="G131" s="35">
        <v>1029248.7883013519</v>
      </c>
      <c r="H131" s="35">
        <v>276649.60844309779</v>
      </c>
      <c r="I131" s="35">
        <v>122716.30162411959</v>
      </c>
      <c r="J131" s="35">
        <v>216287.30637027445</v>
      </c>
      <c r="K131" s="35">
        <v>63139.522328843101</v>
      </c>
      <c r="L131" s="42"/>
      <c r="M131" s="92">
        <f>N131+O131</f>
        <v>2314637.354096693</v>
      </c>
      <c r="N131" s="122">
        <f>'Проект ТС-6 усл.свод'!N136</f>
        <v>1355948.5552545825</v>
      </c>
      <c r="O131" s="122">
        <f>'Проект ТС-6 усл.свод'!O136</f>
        <v>958688.79884211021</v>
      </c>
      <c r="P131" s="92">
        <f t="shared" si="50"/>
        <v>66768.924150722567</v>
      </c>
      <c r="Q131" s="96">
        <f t="shared" ref="Q131:Q132" si="82">100%-(M131/E131)</f>
        <v>2.8037603142568646E-2</v>
      </c>
      <c r="R131" s="141"/>
      <c r="S131" s="42"/>
      <c r="T131" s="42"/>
      <c r="U131" s="42"/>
      <c r="V131" s="118">
        <f>W131+X131</f>
        <v>2381406.2782474156</v>
      </c>
      <c r="W131" s="122">
        <f>F131</f>
        <v>1352157.4899460636</v>
      </c>
      <c r="X131" s="122">
        <f>G131</f>
        <v>1029248.7883013519</v>
      </c>
      <c r="Y131" s="188"/>
      <c r="Z131" s="96">
        <f t="shared" si="55"/>
        <v>0</v>
      </c>
      <c r="AA131" s="141"/>
      <c r="AB131" s="42"/>
      <c r="AC131" s="272" t="s">
        <v>210</v>
      </c>
      <c r="AD131" s="280"/>
      <c r="AE131" s="42"/>
      <c r="AF131" s="42"/>
    </row>
    <row r="132" spans="1:35" s="6" customFormat="1" ht="33" customHeight="1">
      <c r="A132" s="7" t="s">
        <v>67</v>
      </c>
      <c r="B132" s="17" t="s">
        <v>68</v>
      </c>
      <c r="C132" s="7" t="s">
        <v>9</v>
      </c>
      <c r="D132" s="27">
        <f>D6+D90</f>
        <v>8437981.35264319</v>
      </c>
      <c r="E132" s="70">
        <f t="shared" ref="E132:E136" si="83">F132+G132</f>
        <v>5100124.0679911599</v>
      </c>
      <c r="F132" s="27">
        <f t="shared" ref="F132:K132" si="84">F6+F90</f>
        <v>2822085.1497539203</v>
      </c>
      <c r="G132" s="27">
        <f t="shared" si="84"/>
        <v>2278038.9182372401</v>
      </c>
      <c r="H132" s="27">
        <f t="shared" si="84"/>
        <v>1300367.7189581101</v>
      </c>
      <c r="I132" s="27">
        <f t="shared" si="84"/>
        <v>655830.43993226986</v>
      </c>
      <c r="J132" s="27">
        <f t="shared" si="84"/>
        <v>1138873.2412249313</v>
      </c>
      <c r="K132" s="27">
        <f t="shared" si="84"/>
        <v>242785.88453671784</v>
      </c>
      <c r="M132" s="99">
        <f>M6+M90</f>
        <v>4616047.272805756</v>
      </c>
      <c r="N132" s="117">
        <f>N6+N90</f>
        <v>2568223.898588039</v>
      </c>
      <c r="O132" s="117">
        <f>O6+O90</f>
        <v>2047823.3742177163</v>
      </c>
      <c r="P132" s="91">
        <f t="shared" ref="P132:P135" si="85">E132-M132</f>
        <v>484076.7951854039</v>
      </c>
      <c r="Q132" s="96">
        <f t="shared" si="82"/>
        <v>9.4914709668243891E-2</v>
      </c>
      <c r="R132" s="141"/>
      <c r="V132" s="117">
        <f>V6+V90</f>
        <v>4704375.5231160615</v>
      </c>
      <c r="W132" s="117">
        <f>W6+W90</f>
        <v>2578437.0923643289</v>
      </c>
      <c r="X132" s="117">
        <f>X6+X90</f>
        <v>2125938.430751733</v>
      </c>
      <c r="Y132" s="205"/>
      <c r="Z132" s="96">
        <f t="shared" si="55"/>
        <v>7.7595866218010623E-2</v>
      </c>
      <c r="AA132" s="141"/>
      <c r="AC132" s="270"/>
      <c r="AD132" s="276"/>
    </row>
    <row r="133" spans="1:35" s="4" customFormat="1" ht="33" customHeight="1">
      <c r="A133" s="7" t="s">
        <v>69</v>
      </c>
      <c r="B133" s="17" t="s">
        <v>70</v>
      </c>
      <c r="C133" s="7" t="s">
        <v>9</v>
      </c>
      <c r="D133" s="27">
        <f>SUM(F133:K133)</f>
        <v>5005696.24195801</v>
      </c>
      <c r="E133" s="70">
        <f t="shared" si="83"/>
        <v>3928212.4869124419</v>
      </c>
      <c r="F133" s="27">
        <v>2230430.8109019222</v>
      </c>
      <c r="G133" s="27">
        <v>1697781.6760105197</v>
      </c>
      <c r="H133" s="27">
        <v>419767.82506717928</v>
      </c>
      <c r="I133" s="27">
        <v>211706.66832901342</v>
      </c>
      <c r="J133" s="27">
        <v>367636.27436032874</v>
      </c>
      <c r="K133" s="27">
        <v>78372.987289045748</v>
      </c>
      <c r="L133" s="15"/>
      <c r="M133" s="91">
        <f>N133+O133</f>
        <v>2738748.9474356356</v>
      </c>
      <c r="N133" s="117">
        <f>'Проект ТС-6 усл.свод'!N138</f>
        <v>1604399.355219783</v>
      </c>
      <c r="O133" s="117">
        <f>'Проект ТС-6 усл.свод'!O138</f>
        <v>1134349.5922158526</v>
      </c>
      <c r="P133" s="91">
        <f t="shared" si="85"/>
        <v>1189463.5394768063</v>
      </c>
      <c r="Q133" s="95"/>
      <c r="R133" s="141"/>
      <c r="S133" s="15"/>
      <c r="T133" s="15"/>
      <c r="U133" s="15"/>
      <c r="V133" s="119">
        <f>W133+X133</f>
        <v>3928212.4869124419</v>
      </c>
      <c r="W133" s="117">
        <f>F133</f>
        <v>2230430.8109019222</v>
      </c>
      <c r="X133" s="117">
        <f>G133</f>
        <v>1697781.6760105197</v>
      </c>
      <c r="Y133" s="205"/>
      <c r="Z133" s="95"/>
      <c r="AA133" s="141"/>
      <c r="AB133" s="15"/>
      <c r="AC133" s="273"/>
      <c r="AD133" s="279"/>
      <c r="AE133" s="15"/>
      <c r="AF133" s="15"/>
    </row>
    <row r="134" spans="1:35" s="4" customFormat="1" ht="18.75" customHeight="1">
      <c r="A134" s="163"/>
      <c r="B134" s="12" t="s">
        <v>71</v>
      </c>
      <c r="C134" s="7" t="s">
        <v>9</v>
      </c>
      <c r="D134" s="35">
        <f>D135-D133</f>
        <v>1251424.0604895027</v>
      </c>
      <c r="E134" s="74">
        <f t="shared" si="83"/>
        <v>982053.12172811013</v>
      </c>
      <c r="F134" s="35">
        <f>F135-F133</f>
        <v>557607.70272548031</v>
      </c>
      <c r="G134" s="35">
        <f>G135-G133</f>
        <v>424445.41900262982</v>
      </c>
      <c r="H134" s="35">
        <f t="shared" ref="H134:K134" si="86">H135-H133</f>
        <v>104941.95626679482</v>
      </c>
      <c r="I134" s="35">
        <f t="shared" si="86"/>
        <v>52926.667082253349</v>
      </c>
      <c r="J134" s="35">
        <f t="shared" si="86"/>
        <v>91909.06859008217</v>
      </c>
      <c r="K134" s="35">
        <f t="shared" si="86"/>
        <v>19593.246822261441</v>
      </c>
      <c r="L134" s="15"/>
      <c r="M134" s="102">
        <f>M135-M133</f>
        <v>684687.23685890902</v>
      </c>
      <c r="N134" s="128">
        <f>N135-N133</f>
        <v>401099.83880494582</v>
      </c>
      <c r="O134" s="128">
        <f>O135-O133</f>
        <v>283587.3980539632</v>
      </c>
      <c r="P134" s="92">
        <f t="shared" si="85"/>
        <v>297365.88486920111</v>
      </c>
      <c r="Q134" s="95"/>
      <c r="R134" s="141"/>
      <c r="S134" s="15"/>
      <c r="T134" s="15"/>
      <c r="U134" s="15"/>
      <c r="V134" s="128">
        <f>V135-V133</f>
        <v>982053.12172811059</v>
      </c>
      <c r="W134" s="128">
        <f>W135-W133</f>
        <v>557607.70272548031</v>
      </c>
      <c r="X134" s="128">
        <f>X135-X133</f>
        <v>424445.41900262982</v>
      </c>
      <c r="Y134" s="188"/>
      <c r="Z134" s="95"/>
      <c r="AA134" s="141"/>
      <c r="AB134" s="15"/>
      <c r="AC134" s="273"/>
      <c r="AD134" s="279"/>
      <c r="AE134" s="15"/>
      <c r="AF134" s="15"/>
    </row>
    <row r="135" spans="1:35" s="4" customFormat="1" ht="18.75" customHeight="1">
      <c r="A135" s="163"/>
      <c r="B135" s="12" t="s">
        <v>72</v>
      </c>
      <c r="C135" s="7" t="s">
        <v>9</v>
      </c>
      <c r="D135" s="54">
        <f>D133/8*10</f>
        <v>6257120.3024475127</v>
      </c>
      <c r="E135" s="74">
        <f t="shared" si="83"/>
        <v>4910265.6086405516</v>
      </c>
      <c r="F135" s="54">
        <f t="shared" ref="F135:K135" si="87">F133/8*10</f>
        <v>2788038.5136274025</v>
      </c>
      <c r="G135" s="54">
        <f t="shared" si="87"/>
        <v>2122227.0950131495</v>
      </c>
      <c r="H135" s="54">
        <f t="shared" si="87"/>
        <v>524709.7813339741</v>
      </c>
      <c r="I135" s="54">
        <f t="shared" si="87"/>
        <v>264633.33541126677</v>
      </c>
      <c r="J135" s="54">
        <f t="shared" si="87"/>
        <v>459545.34295041091</v>
      </c>
      <c r="K135" s="54">
        <f t="shared" si="87"/>
        <v>97966.234111307189</v>
      </c>
      <c r="L135" s="15"/>
      <c r="M135" s="103">
        <f t="shared" ref="M135" si="88">M133/8*10</f>
        <v>3423436.1842945446</v>
      </c>
      <c r="N135" s="130">
        <f>N133/8*10</f>
        <v>2005499.1940247288</v>
      </c>
      <c r="O135" s="130">
        <f>O133/8*10</f>
        <v>1417936.9902698158</v>
      </c>
      <c r="P135" s="92">
        <f t="shared" si="85"/>
        <v>1486829.4243460069</v>
      </c>
      <c r="Q135" s="95"/>
      <c r="R135" s="141"/>
      <c r="S135" s="15"/>
      <c r="T135" s="15"/>
      <c r="U135" s="15"/>
      <c r="V135" s="130">
        <f t="shared" ref="V135" si="89">V133/8*10</f>
        <v>4910265.6086405525</v>
      </c>
      <c r="W135" s="130">
        <f>W133/8*10</f>
        <v>2788038.5136274025</v>
      </c>
      <c r="X135" s="130">
        <f>X133/8*10</f>
        <v>2122227.0950131495</v>
      </c>
      <c r="Y135" s="188"/>
      <c r="Z135" s="95"/>
      <c r="AA135" s="141"/>
      <c r="AB135" s="15"/>
      <c r="AC135" s="273"/>
      <c r="AD135" s="279"/>
      <c r="AE135" s="15"/>
      <c r="AF135" s="15"/>
    </row>
    <row r="136" spans="1:35" s="4" customFormat="1" ht="33" customHeight="1">
      <c r="A136" s="7" t="s">
        <v>73</v>
      </c>
      <c r="B136" s="17" t="s">
        <v>74</v>
      </c>
      <c r="C136" s="7" t="s">
        <v>9</v>
      </c>
      <c r="D136" s="31">
        <f>D132+D135</f>
        <v>14695101.655090703</v>
      </c>
      <c r="E136" s="70">
        <f t="shared" si="83"/>
        <v>10010389.676631713</v>
      </c>
      <c r="F136" s="31">
        <f>F132+F135</f>
        <v>5610123.6633813232</v>
      </c>
      <c r="G136" s="31">
        <f t="shared" ref="G136:K136" si="90">G132+G135</f>
        <v>4400266.0132503901</v>
      </c>
      <c r="H136" s="31">
        <f t="shared" si="90"/>
        <v>1825077.5002920842</v>
      </c>
      <c r="I136" s="31">
        <f t="shared" si="90"/>
        <v>920463.77534353663</v>
      </c>
      <c r="J136" s="31">
        <f t="shared" si="90"/>
        <v>1598418.5841753422</v>
      </c>
      <c r="K136" s="31">
        <f t="shared" si="90"/>
        <v>340752.11864802503</v>
      </c>
      <c r="L136" s="15"/>
      <c r="M136" s="104">
        <f>M132+M135</f>
        <v>8039483.4571003001</v>
      </c>
      <c r="N136" s="124">
        <f>N132+N135</f>
        <v>4573723.0926127676</v>
      </c>
      <c r="O136" s="124">
        <f>O132+O135</f>
        <v>3465760.3644875321</v>
      </c>
      <c r="P136" s="91">
        <f>E136-M136</f>
        <v>1970906.2195314132</v>
      </c>
      <c r="Q136" s="95"/>
      <c r="R136" s="141"/>
      <c r="S136" s="15"/>
      <c r="T136" s="15"/>
      <c r="U136" s="15"/>
      <c r="V136" s="124">
        <f>V132+V135</f>
        <v>9614641.1317566149</v>
      </c>
      <c r="W136" s="124">
        <f>W132+W135</f>
        <v>5366475.6059917314</v>
      </c>
      <c r="X136" s="124">
        <f>X132+X135</f>
        <v>4248165.5257648826</v>
      </c>
      <c r="Y136" s="204">
        <f>V136-E136</f>
        <v>-395748.54487509839</v>
      </c>
      <c r="Z136" s="95"/>
      <c r="AA136" s="141"/>
      <c r="AB136" s="15"/>
      <c r="AC136" s="273"/>
      <c r="AD136" s="279"/>
      <c r="AE136" s="15"/>
      <c r="AF136" s="15"/>
    </row>
    <row r="137" spans="1:35" s="4" customFormat="1" ht="18.75" customHeight="1">
      <c r="A137" s="817" t="s">
        <v>75</v>
      </c>
      <c r="B137" s="796" t="s">
        <v>76</v>
      </c>
      <c r="C137" s="14" t="s">
        <v>77</v>
      </c>
      <c r="D137" s="25" t="s">
        <v>133</v>
      </c>
      <c r="E137" s="60"/>
      <c r="F137" s="25">
        <v>1559287</v>
      </c>
      <c r="G137" s="25"/>
      <c r="H137" s="25">
        <v>484720</v>
      </c>
      <c r="I137" s="25"/>
      <c r="J137" s="25"/>
      <c r="K137" s="25"/>
      <c r="M137" s="92">
        <f>N137</f>
        <v>1559287</v>
      </c>
      <c r="N137" s="122">
        <f>'Проект ТС-6 усл.свод'!N142</f>
        <v>1559287</v>
      </c>
      <c r="O137" s="122"/>
      <c r="P137" s="91"/>
      <c r="Q137" s="95"/>
      <c r="R137" s="141"/>
      <c r="V137" s="118"/>
      <c r="W137" s="122">
        <f>N137</f>
        <v>1559287</v>
      </c>
      <c r="X137" s="122"/>
      <c r="Y137" s="205"/>
      <c r="Z137" s="95"/>
      <c r="AA137" s="141"/>
      <c r="AC137" s="269"/>
      <c r="AD137" s="275"/>
    </row>
    <row r="138" spans="1:35" s="4" customFormat="1" ht="18.75" customHeight="1">
      <c r="A138" s="818"/>
      <c r="B138" s="797"/>
      <c r="C138" s="14" t="s">
        <v>131</v>
      </c>
      <c r="D138" s="25" t="s">
        <v>134</v>
      </c>
      <c r="E138" s="60"/>
      <c r="F138" s="25"/>
      <c r="G138" s="25">
        <v>687793</v>
      </c>
      <c r="H138" s="25"/>
      <c r="I138" s="25"/>
      <c r="J138" s="25"/>
      <c r="K138" s="25"/>
      <c r="M138" s="92">
        <f>O138</f>
        <v>687793</v>
      </c>
      <c r="N138" s="122"/>
      <c r="O138" s="122">
        <f>'Проект ТС-6 усл.свод'!O143</f>
        <v>687793</v>
      </c>
      <c r="P138" s="91"/>
      <c r="Q138" s="95"/>
      <c r="R138" s="141"/>
      <c r="V138" s="118"/>
      <c r="W138" s="122"/>
      <c r="X138" s="122">
        <f>O138</f>
        <v>687793</v>
      </c>
      <c r="Y138" s="205"/>
      <c r="Z138" s="95"/>
      <c r="AA138" s="141"/>
      <c r="AC138" s="269"/>
      <c r="AD138" s="275"/>
    </row>
    <row r="139" spans="1:35" s="4" customFormat="1" ht="18.75" hidden="1" customHeight="1">
      <c r="A139" s="818"/>
      <c r="B139" s="797"/>
      <c r="C139" s="14"/>
      <c r="D139" s="25" t="s">
        <v>133</v>
      </c>
      <c r="E139" s="60"/>
      <c r="F139" s="25"/>
      <c r="G139" s="25"/>
      <c r="H139" s="25"/>
      <c r="I139" s="25">
        <v>1676445</v>
      </c>
      <c r="J139" s="25"/>
      <c r="K139" s="25"/>
      <c r="M139" s="92"/>
      <c r="N139" s="131"/>
      <c r="O139" s="131"/>
      <c r="P139" s="91"/>
      <c r="Q139" s="95"/>
      <c r="R139" s="141"/>
      <c r="V139" s="118"/>
      <c r="W139" s="131"/>
      <c r="X139" s="131"/>
      <c r="Y139" s="205"/>
      <c r="Z139" s="95"/>
      <c r="AA139" s="141"/>
      <c r="AC139" s="269"/>
      <c r="AD139" s="275"/>
    </row>
    <row r="140" spans="1:35" s="4" customFormat="1" ht="18.75" hidden="1" customHeight="1">
      <c r="A140" s="818"/>
      <c r="B140" s="797"/>
      <c r="C140" s="14"/>
      <c r="D140" s="25" t="s">
        <v>135</v>
      </c>
      <c r="E140" s="60"/>
      <c r="F140" s="25"/>
      <c r="G140" s="25"/>
      <c r="H140" s="25"/>
      <c r="I140" s="25"/>
      <c r="J140" s="25">
        <v>287656.50000000006</v>
      </c>
      <c r="K140" s="25"/>
      <c r="M140" s="92"/>
      <c r="N140" s="122"/>
      <c r="O140" s="122"/>
      <c r="P140" s="91"/>
      <c r="Q140" s="95"/>
      <c r="R140" s="141"/>
      <c r="V140" s="189"/>
      <c r="W140" s="122"/>
      <c r="X140" s="122"/>
      <c r="Y140" s="205"/>
      <c r="Z140" s="95"/>
      <c r="AA140" s="141"/>
      <c r="AC140" s="269"/>
      <c r="AD140" s="275"/>
    </row>
    <row r="141" spans="1:35" s="4" customFormat="1" ht="18.75" hidden="1" customHeight="1">
      <c r="A141" s="819"/>
      <c r="B141" s="798"/>
      <c r="C141" s="14"/>
      <c r="D141" s="25" t="s">
        <v>137</v>
      </c>
      <c r="E141" s="60"/>
      <c r="F141" s="25"/>
      <c r="G141" s="25"/>
      <c r="H141" s="25"/>
      <c r="I141" s="25"/>
      <c r="J141" s="25"/>
      <c r="K141" s="25">
        <v>2190</v>
      </c>
      <c r="M141" s="92"/>
      <c r="N141" s="122"/>
      <c r="O141" s="122"/>
      <c r="P141" s="91"/>
      <c r="Q141" s="95"/>
      <c r="R141" s="141"/>
      <c r="V141" s="118"/>
      <c r="W141" s="122"/>
      <c r="X141" s="122"/>
      <c r="Y141" s="205"/>
      <c r="Z141" s="95"/>
      <c r="AA141" s="141"/>
      <c r="AC141" s="269"/>
      <c r="AD141" s="275"/>
    </row>
    <row r="142" spans="1:35" s="5" customFormat="1" ht="18.75" customHeight="1">
      <c r="A142" s="817" t="s">
        <v>78</v>
      </c>
      <c r="B142" s="799" t="s">
        <v>79</v>
      </c>
      <c r="C142" s="14" t="s">
        <v>80</v>
      </c>
      <c r="D142" s="25" t="s">
        <v>169</v>
      </c>
      <c r="E142" s="60"/>
      <c r="F142" s="31">
        <f>(F136*1000)/F137</f>
        <v>3597.8775320908358</v>
      </c>
      <c r="G142" s="31"/>
      <c r="H142" s="31">
        <f>(H136*1000)/H137</f>
        <v>3765.2201276862606</v>
      </c>
      <c r="I142" s="68"/>
      <c r="J142" s="31"/>
      <c r="K142" s="31"/>
      <c r="M142" s="91">
        <f>N142</f>
        <v>2933.2144067209997</v>
      </c>
      <c r="N142" s="124">
        <f>'Проект ТС-6 усл.свод'!N148</f>
        <v>2933.2144067209997</v>
      </c>
      <c r="O142" s="122"/>
      <c r="P142" s="91"/>
      <c r="Q142" s="95"/>
      <c r="R142" s="141"/>
      <c r="V142" s="119"/>
      <c r="W142" s="124">
        <f>(W136*1000)/W137</f>
        <v>3441.6214628812604</v>
      </c>
      <c r="X142" s="124"/>
      <c r="Y142" s="204"/>
      <c r="Z142" s="95"/>
      <c r="AA142" s="141"/>
      <c r="AC142" s="269"/>
      <c r="AD142" s="275"/>
    </row>
    <row r="143" spans="1:35" s="4" customFormat="1" ht="18.75" customHeight="1">
      <c r="A143" s="818"/>
      <c r="B143" s="800"/>
      <c r="C143" s="14" t="s">
        <v>89</v>
      </c>
      <c r="D143" s="25" t="s">
        <v>170</v>
      </c>
      <c r="E143" s="60"/>
      <c r="F143" s="46"/>
      <c r="G143" s="31">
        <f>(G136*1000)/G138</f>
        <v>6397.6603618390855</v>
      </c>
      <c r="H143" s="46"/>
      <c r="I143" s="36"/>
      <c r="J143" s="46"/>
      <c r="K143" s="46"/>
      <c r="M143" s="91">
        <f>O143</f>
        <v>5038.9584722257023</v>
      </c>
      <c r="N143" s="124"/>
      <c r="O143" s="124">
        <f>'Проект ТС-6 усл.свод'!O149</f>
        <v>5038.9584722257023</v>
      </c>
      <c r="P143" s="91"/>
      <c r="Q143" s="95"/>
      <c r="R143" s="141"/>
      <c r="V143" s="119"/>
      <c r="W143" s="123"/>
      <c r="X143" s="124">
        <f>(X136*1000)/X138</f>
        <v>6176.5175361844076</v>
      </c>
      <c r="Y143" s="204"/>
      <c r="Z143" s="95"/>
      <c r="AA143" s="141"/>
      <c r="AC143" s="269"/>
      <c r="AD143" s="275"/>
    </row>
    <row r="144" spans="1:35" s="4" customFormat="1" ht="18.75" customHeight="1">
      <c r="A144" s="818"/>
      <c r="B144" s="800"/>
      <c r="C144" s="14"/>
      <c r="D144" s="25" t="s">
        <v>171</v>
      </c>
      <c r="E144" s="60"/>
      <c r="F144" s="46"/>
      <c r="G144" s="31"/>
      <c r="H144" s="46"/>
      <c r="I144" s="46">
        <f>(I136*1000)/I139</f>
        <v>549.05694809166812</v>
      </c>
      <c r="J144" s="47"/>
      <c r="K144" s="47"/>
      <c r="M144" s="92"/>
      <c r="N144" s="123"/>
      <c r="O144" s="124"/>
      <c r="P144" s="91"/>
      <c r="Q144" s="95"/>
      <c r="R144" s="141"/>
      <c r="V144" s="118"/>
      <c r="W144" s="123"/>
      <c r="X144" s="124"/>
      <c r="Y144" s="119"/>
      <c r="Z144" s="95"/>
      <c r="AA144" s="141"/>
      <c r="AC144" s="269"/>
      <c r="AD144" s="275"/>
    </row>
    <row r="145" spans="1:30" s="4" customFormat="1" ht="18.75" customHeight="1">
      <c r="A145" s="818"/>
      <c r="B145" s="800"/>
      <c r="C145" s="14"/>
      <c r="D145" s="25" t="s">
        <v>170</v>
      </c>
      <c r="E145" s="60"/>
      <c r="F145" s="46"/>
      <c r="G145" s="31"/>
      <c r="H145" s="46"/>
      <c r="I145" s="36"/>
      <c r="J145" s="46">
        <f>(J136*1000)/J140</f>
        <v>5556.6920412900181</v>
      </c>
      <c r="K145" s="46"/>
      <c r="M145" s="92"/>
      <c r="N145" s="119"/>
      <c r="O145" s="132"/>
      <c r="P145" s="91"/>
      <c r="Q145" s="95"/>
      <c r="R145" s="141"/>
      <c r="V145" s="118"/>
      <c r="W145" s="119"/>
      <c r="X145" s="132"/>
      <c r="Y145" s="119"/>
      <c r="Z145" s="95"/>
      <c r="AA145" s="141"/>
      <c r="AC145" s="269"/>
      <c r="AD145" s="275"/>
    </row>
    <row r="146" spans="1:30" s="4" customFormat="1" ht="18.75" customHeight="1">
      <c r="A146" s="819"/>
      <c r="B146" s="801"/>
      <c r="C146" s="14"/>
      <c r="D146" s="25" t="s">
        <v>172</v>
      </c>
      <c r="E146" s="60"/>
      <c r="F146" s="33"/>
      <c r="G146" s="25"/>
      <c r="H146" s="33"/>
      <c r="I146" s="32"/>
      <c r="J146" s="33"/>
      <c r="K146" s="46">
        <f>(K136*1000)/K141</f>
        <v>155594.5747251256</v>
      </c>
      <c r="M146" s="92"/>
      <c r="N146" s="123"/>
      <c r="O146" s="124"/>
      <c r="P146" s="91"/>
      <c r="Q146" s="95"/>
      <c r="R146" s="141"/>
      <c r="V146" s="118"/>
      <c r="W146" s="123"/>
      <c r="X146" s="124"/>
      <c r="Y146" s="119"/>
      <c r="Z146" s="95"/>
      <c r="AA146" s="141"/>
      <c r="AC146" s="269"/>
      <c r="AD146" s="275"/>
    </row>
    <row r="147" spans="1:30" ht="16.5" customHeight="1">
      <c r="A147" s="195"/>
      <c r="B147" s="813"/>
      <c r="C147" s="813"/>
      <c r="D147" s="813"/>
      <c r="E147" s="813"/>
      <c r="F147" s="813"/>
      <c r="G147" s="813"/>
      <c r="H147" s="813"/>
      <c r="I147" s="38"/>
      <c r="J147" s="39"/>
    </row>
    <row r="148" spans="1:30" ht="23.25" hidden="1" customHeight="1">
      <c r="A148" s="155"/>
      <c r="B148" s="173" t="s">
        <v>184</v>
      </c>
      <c r="C148" s="161"/>
      <c r="D148" s="161"/>
      <c r="E148" s="153"/>
      <c r="F148" s="156">
        <f>'Проект ТС-6 усл.свод'!E91</f>
        <v>9.3072622588082576E-2</v>
      </c>
      <c r="G148" s="156">
        <f>'Проект ТС-6 усл.свод'!F91</f>
        <v>0.12834454139923065</v>
      </c>
      <c r="H148" s="161"/>
      <c r="I148" s="38"/>
      <c r="J148" s="39"/>
      <c r="M148" s="154"/>
      <c r="N148" s="157">
        <f>'Проект ТС-6 усл.свод'!N91</f>
        <v>7.3057513109581224E-2</v>
      </c>
      <c r="O148" s="157">
        <f>'Проект ТС-6 усл.свод'!O91</f>
        <v>0.11861744362886288</v>
      </c>
      <c r="P148" s="155"/>
      <c r="Q148" s="155"/>
      <c r="R148" s="155"/>
      <c r="V148" s="192"/>
      <c r="W148" s="193"/>
      <c r="X148" s="193"/>
      <c r="Y148" s="194"/>
      <c r="Z148" s="155"/>
      <c r="AA148" s="155"/>
    </row>
    <row r="149" spans="1:30" ht="23.25" hidden="1" customHeight="1">
      <c r="A149" s="155"/>
      <c r="B149" s="173" t="s">
        <v>185</v>
      </c>
      <c r="C149" s="161"/>
      <c r="D149" s="161"/>
      <c r="E149" s="153"/>
      <c r="F149" s="156">
        <f>'Проект ТС-6 усл.свод'!E92</f>
        <v>0.16079218264292713</v>
      </c>
      <c r="G149" s="156">
        <f>'Проект ТС-6 усл.свод'!F92</f>
        <v>0.15534803384397219</v>
      </c>
      <c r="H149" s="161"/>
      <c r="I149" s="38"/>
      <c r="J149" s="39"/>
      <c r="M149" s="154"/>
      <c r="N149" s="157">
        <f>'Проект ТС-6 усл.свод'!N92</f>
        <v>0.1441540075696161</v>
      </c>
      <c r="O149" s="157">
        <f>'Проект ТС-6 усл.свод'!O92</f>
        <v>0.13134858926447257</v>
      </c>
      <c r="P149" s="155"/>
      <c r="Q149" s="155"/>
      <c r="R149" s="155"/>
      <c r="V149" s="192"/>
      <c r="W149" s="193"/>
      <c r="X149" s="193"/>
      <c r="Y149" s="194"/>
      <c r="Z149" s="155"/>
      <c r="AA149" s="155"/>
    </row>
    <row r="150" spans="1:30" ht="23.25" hidden="1" customHeight="1">
      <c r="A150" s="155"/>
      <c r="B150" s="174" t="s">
        <v>186</v>
      </c>
      <c r="C150" s="161"/>
      <c r="D150" s="161"/>
      <c r="E150" s="153"/>
      <c r="F150" s="156">
        <f>'Проект ТС-6 усл.свод'!E93</f>
        <v>0.44185279533405841</v>
      </c>
      <c r="G150" s="156">
        <f>'Проект ТС-6 усл.свод'!F93</f>
        <v>0.33633393860302879</v>
      </c>
      <c r="H150" s="161"/>
      <c r="I150" s="38"/>
      <c r="J150" s="39"/>
      <c r="M150" s="154"/>
      <c r="N150" s="157">
        <f>'Проект ТС-6 усл.свод'!N93</f>
        <v>0.44306471617732801</v>
      </c>
      <c r="O150" s="157">
        <f>'Проект ТС-6 усл.свод'!O93</f>
        <v>0.31325759293398353</v>
      </c>
      <c r="P150" s="155"/>
      <c r="Q150" s="155"/>
      <c r="R150" s="155"/>
      <c r="V150" s="192"/>
      <c r="W150" s="193"/>
      <c r="X150" s="193"/>
      <c r="Y150" s="194"/>
      <c r="Z150" s="155"/>
      <c r="AA150" s="155"/>
    </row>
    <row r="151" spans="1:30" ht="16.5" hidden="1" customHeight="1">
      <c r="B151" s="161"/>
      <c r="C151" s="161"/>
      <c r="D151" s="161"/>
      <c r="E151" s="161"/>
      <c r="F151" s="161"/>
      <c r="G151" s="161"/>
      <c r="H151" s="161"/>
      <c r="I151" s="38"/>
      <c r="J151" s="39"/>
    </row>
    <row r="152" spans="1:30" ht="16.5" hidden="1" customHeight="1">
      <c r="B152" s="161"/>
      <c r="C152" s="161"/>
      <c r="D152" s="161"/>
      <c r="E152" s="161"/>
      <c r="F152" s="161"/>
      <c r="G152" s="161"/>
      <c r="H152" s="161"/>
      <c r="I152" s="38"/>
      <c r="J152" s="39"/>
    </row>
    <row r="153" spans="1:30" hidden="1"/>
    <row r="154" spans="1:30" hidden="1">
      <c r="B154" s="1" t="s">
        <v>180</v>
      </c>
    </row>
    <row r="155" spans="1:30" hidden="1"/>
    <row r="156" spans="1:30" hidden="1"/>
    <row r="157" spans="1:30" hidden="1">
      <c r="B157" s="1" t="s">
        <v>181</v>
      </c>
    </row>
    <row r="158" spans="1:30">
      <c r="B158" s="262" t="s">
        <v>184</v>
      </c>
      <c r="C158" s="262"/>
      <c r="D158" s="263">
        <v>0.99999999999999989</v>
      </c>
      <c r="E158" s="264">
        <f>F158+G158</f>
        <v>0.22141716398731323</v>
      </c>
      <c r="F158" s="264">
        <f>'Проект ТС-6 усл.свод'!E91</f>
        <v>9.3072622588082576E-2</v>
      </c>
      <c r="G158" s="264">
        <f>'Проект ТС-6 усл.свод'!F91</f>
        <v>0.12834454139923065</v>
      </c>
      <c r="H158" s="264">
        <f>'Проект ТС-6 усл.свод'!G91</f>
        <v>0.2951584000203693</v>
      </c>
      <c r="I158" s="264">
        <f>'Проект ТС-6 усл.свод'!H91</f>
        <v>0.14563286926731397</v>
      </c>
      <c r="J158" s="264">
        <f>'Проект ТС-6 усл.свод'!I91</f>
        <v>0.27132322133281178</v>
      </c>
      <c r="K158" s="264">
        <f>'Проект ТС-6 усл.свод'!J91</f>
        <v>6.6468345392191611E-2</v>
      </c>
      <c r="M158" s="264">
        <f>N158+O158</f>
        <v>0.19167495673844409</v>
      </c>
      <c r="N158" s="264">
        <f>'Проект ТС-6 усл.свод'!N91</f>
        <v>7.3057513109581224E-2</v>
      </c>
      <c r="O158" s="264">
        <f>'Проект ТС-6 усл.свод'!O91</f>
        <v>0.11861744362886288</v>
      </c>
    </row>
    <row r="159" spans="1:30">
      <c r="B159" s="262" t="s">
        <v>185</v>
      </c>
      <c r="C159" s="262"/>
      <c r="D159" s="263">
        <v>1</v>
      </c>
      <c r="E159" s="264">
        <f t="shared" ref="E159:E161" si="91">F159+G159</f>
        <v>0.31614021648689933</v>
      </c>
      <c r="F159" s="264">
        <f>'Проект ТС-6 усл.свод'!E92</f>
        <v>0.16079218264292713</v>
      </c>
      <c r="G159" s="264">
        <f>'Проект ТС-6 усл.свод'!F92</f>
        <v>0.15534803384397219</v>
      </c>
      <c r="H159" s="264">
        <f>'Проект ТС-6 усл.свод'!G92</f>
        <v>0.25920046939220653</v>
      </c>
      <c r="I159" s="264">
        <f>'Проект ТС-6 усл.свод'!H92</f>
        <v>0.15459492525696034</v>
      </c>
      <c r="J159" s="264">
        <f>'Проект ТС-6 усл.свод'!I92</f>
        <v>0.24692281308740627</v>
      </c>
      <c r="K159" s="264">
        <f>'Проект ТС-6 усл.свод'!J92</f>
        <v>2.3141575776527534E-2</v>
      </c>
      <c r="M159" s="264">
        <f t="shared" ref="M159:M161" si="92">N159+O159</f>
        <v>0.27550259683408868</v>
      </c>
      <c r="N159" s="264">
        <f>'Проект ТС-6 усл.свод'!N92</f>
        <v>0.1441540075696161</v>
      </c>
      <c r="O159" s="264">
        <f>'Проект ТС-6 усл.свод'!O92</f>
        <v>0.13134858926447257</v>
      </c>
    </row>
    <row r="160" spans="1:30">
      <c r="B160" s="262" t="s">
        <v>186</v>
      </c>
      <c r="C160" s="262"/>
      <c r="D160" s="263">
        <v>0.99999999999999989</v>
      </c>
      <c r="E160" s="264">
        <f t="shared" si="91"/>
        <v>0.77818673393708715</v>
      </c>
      <c r="F160" s="264">
        <f>'Проект ТС-6 усл.свод'!E93</f>
        <v>0.44185279533405841</v>
      </c>
      <c r="G160" s="264">
        <f>'Проект ТС-6 усл.свод'!F93</f>
        <v>0.33633393860302879</v>
      </c>
      <c r="H160" s="264">
        <f>'Проект ТС-6 усл.свод'!G93</f>
        <v>9.0402489153487198E-2</v>
      </c>
      <c r="I160" s="264">
        <f>'Проект ТС-6 усл.свод'!H93</f>
        <v>4.0100758461085462E-2</v>
      </c>
      <c r="J160" s="264">
        <f>'Проект ТС-6 усл.свод'!I93</f>
        <v>7.0677529522682858E-2</v>
      </c>
      <c r="K160" s="264">
        <f>'Проект ТС-6 усл.свод'!J93</f>
        <v>2.0632488925657146E-2</v>
      </c>
      <c r="M160" s="264">
        <f t="shared" si="92"/>
        <v>0.7563223091113116</v>
      </c>
      <c r="N160" s="264">
        <f>'Проект ТС-6 усл.свод'!N93</f>
        <v>0.44306471617732801</v>
      </c>
      <c r="O160" s="264">
        <f>'Проект ТС-6 усл.свод'!O93</f>
        <v>0.31325759293398353</v>
      </c>
    </row>
    <row r="161" spans="2:15">
      <c r="B161" s="262" t="s">
        <v>202</v>
      </c>
      <c r="C161" s="262"/>
      <c r="D161" s="263">
        <v>1</v>
      </c>
      <c r="E161" s="264">
        <f t="shared" si="91"/>
        <v>0.90328307817684383</v>
      </c>
      <c r="F161" s="264">
        <f>'Проект ТС-6 усл.свод'!E94</f>
        <v>0.3585191221840619</v>
      </c>
      <c r="G161" s="264">
        <f>'Проект ТС-6 усл.свод'!F94</f>
        <v>0.54476395599278193</v>
      </c>
      <c r="H161" s="264">
        <f>'Проект ТС-6 усл.свод'!G94</f>
        <v>0</v>
      </c>
      <c r="I161" s="264">
        <f>'Проект ТС-6 усл.свод'!H94</f>
        <v>9.6716921823156166E-2</v>
      </c>
      <c r="J161" s="264">
        <f>'Проект ТС-6 усл.свод'!I94</f>
        <v>0</v>
      </c>
      <c r="K161" s="264">
        <f>'Проект ТС-6 усл.свод'!J94</f>
        <v>0</v>
      </c>
      <c r="M161" s="264">
        <f t="shared" si="92"/>
        <v>0.90328307817684383</v>
      </c>
      <c r="N161" s="264">
        <f>'Проект ТС-6 усл.свод'!N94</f>
        <v>0.3585191221840619</v>
      </c>
      <c r="O161" s="264">
        <f>'Проект ТС-6 усл.свод'!O94</f>
        <v>0.54476395599278193</v>
      </c>
    </row>
    <row r="162" spans="2:15">
      <c r="F162" s="169"/>
      <c r="G162" s="169"/>
      <c r="N162" s="172"/>
      <c r="O162" s="172"/>
    </row>
    <row r="163" spans="2:15">
      <c r="F163" s="169"/>
      <c r="G163" s="169"/>
      <c r="N163" s="172"/>
      <c r="O163" s="172"/>
    </row>
    <row r="164" spans="2:15">
      <c r="F164" s="169"/>
      <c r="G164" s="169"/>
      <c r="N164" s="172"/>
      <c r="O164" s="172"/>
    </row>
  </sheetData>
  <mergeCells count="15">
    <mergeCell ref="AD23:AD24"/>
    <mergeCell ref="B147:H147"/>
    <mergeCell ref="M3:R3"/>
    <mergeCell ref="V3:AA3"/>
    <mergeCell ref="A137:A141"/>
    <mergeCell ref="B137:B141"/>
    <mergeCell ref="A142:A146"/>
    <mergeCell ref="B142:B146"/>
    <mergeCell ref="A1:H1"/>
    <mergeCell ref="B2:C2"/>
    <mergeCell ref="D2:K2"/>
    <mergeCell ref="A3:A4"/>
    <mergeCell ref="B3:B4"/>
    <mergeCell ref="C3:C4"/>
    <mergeCell ref="D3:H3"/>
  </mergeCells>
  <pageMargins left="0.39370078740157483" right="0.39370078740157483" top="0.39370078740157483" bottom="0.39370078740157483" header="0.31496062992125984" footer="0.31496062992125984"/>
  <pageSetup paperSize="9" scale="5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AK164"/>
  <sheetViews>
    <sheetView zoomScale="70" zoomScaleNormal="70" workbookViewId="0">
      <pane xSplit="3" ySplit="5" topLeftCell="D23" activePane="bottomRight" state="frozen"/>
      <selection pane="topRight" activeCell="D1" sqref="D1"/>
      <selection pane="bottomLeft" activeCell="A6" sqref="A6"/>
      <selection pane="bottomRight" activeCell="AM23" sqref="AM23"/>
    </sheetView>
  </sheetViews>
  <sheetFormatPr defaultColWidth="9.140625" defaultRowHeight="20.25" outlineLevelRow="1"/>
  <cols>
    <col min="1" max="1" width="5.7109375" style="1" customWidth="1"/>
    <col min="2" max="2" width="52.140625" style="1" customWidth="1"/>
    <col min="3" max="3" width="4.28515625" style="1" hidden="1" customWidth="1"/>
    <col min="4" max="4" width="17.42578125" style="37" hidden="1" customWidth="1"/>
    <col min="5" max="5" width="17.42578125" style="37" customWidth="1"/>
    <col min="6" max="6" width="19.28515625" style="37" customWidth="1"/>
    <col min="7" max="7" width="20.140625" style="37" customWidth="1"/>
    <col min="8" max="8" width="16.7109375" style="37" hidden="1" customWidth="1"/>
    <col min="9" max="9" width="15.140625" style="41" hidden="1" customWidth="1"/>
    <col min="10" max="10" width="17.7109375" style="37" hidden="1" customWidth="1"/>
    <col min="11" max="11" width="15.42578125" style="1" hidden="1" customWidth="1"/>
    <col min="12" max="12" width="5.7109375" style="1" customWidth="1"/>
    <col min="13" max="13" width="14.5703125" style="37" hidden="1" customWidth="1"/>
    <col min="14" max="14" width="15" style="1" hidden="1" customWidth="1"/>
    <col min="15" max="15" width="14.42578125" style="1" hidden="1" customWidth="1"/>
    <col min="16" max="16" width="15" style="1" hidden="1" customWidth="1"/>
    <col min="17" max="17" width="9.140625" style="1" hidden="1" customWidth="1"/>
    <col min="18" max="18" width="8.28515625" style="1" hidden="1" customWidth="1"/>
    <col min="19" max="19" width="4.85546875" style="1" hidden="1" customWidth="1"/>
    <col min="20" max="20" width="5.140625" style="1" customWidth="1"/>
    <col min="21" max="21" width="1.28515625" style="1" customWidth="1"/>
    <col min="22" max="22" width="16.85546875" style="190" customWidth="1"/>
    <col min="23" max="23" width="15" style="191" customWidth="1"/>
    <col min="24" max="24" width="14.42578125" style="191" customWidth="1"/>
    <col min="25" max="25" width="12" style="191" customWidth="1"/>
    <col min="26" max="26" width="9.140625" style="1" hidden="1" customWidth="1"/>
    <col min="27" max="27" width="8.28515625" style="1" hidden="1" customWidth="1"/>
    <col min="28" max="28" width="4.85546875" style="1" customWidth="1"/>
    <col min="29" max="29" width="16.28515625" style="267" hidden="1" customWidth="1"/>
    <col min="30" max="30" width="26.85546875" style="1" hidden="1" customWidth="1"/>
    <col min="31" max="31" width="4.85546875" style="1" customWidth="1"/>
    <col min="32" max="32" width="12.140625" style="1" customWidth="1"/>
    <col min="33" max="33" width="14.85546875" style="1" customWidth="1"/>
    <col min="34" max="34" width="16.140625" style="1" customWidth="1"/>
    <col min="35" max="16384" width="9.140625" style="1"/>
  </cols>
  <sheetData>
    <row r="1" spans="1:37" s="2" customFormat="1" ht="30" customHeight="1">
      <c r="A1" s="786" t="s">
        <v>111</v>
      </c>
      <c r="B1" s="786"/>
      <c r="C1" s="786"/>
      <c r="D1" s="786"/>
      <c r="E1" s="786"/>
      <c r="F1" s="786"/>
      <c r="G1" s="786"/>
      <c r="H1" s="786"/>
      <c r="I1" s="20"/>
      <c r="J1" s="21"/>
      <c r="M1" s="166"/>
      <c r="N1" s="165"/>
      <c r="O1" s="165"/>
      <c r="P1" s="165"/>
      <c r="V1" s="179"/>
      <c r="W1" s="180"/>
      <c r="X1" s="180"/>
      <c r="Y1" s="181"/>
      <c r="AC1" s="266"/>
    </row>
    <row r="2" spans="1:37" s="2" customFormat="1" ht="9" customHeight="1">
      <c r="A2" s="257"/>
      <c r="B2" s="787"/>
      <c r="C2" s="787"/>
      <c r="D2" s="802"/>
      <c r="E2" s="802"/>
      <c r="F2" s="802"/>
      <c r="G2" s="802"/>
      <c r="H2" s="802"/>
      <c r="I2" s="802"/>
      <c r="J2" s="802"/>
      <c r="K2" s="802"/>
      <c r="M2" s="21"/>
      <c r="N2" s="167"/>
      <c r="O2" s="167"/>
      <c r="V2" s="182"/>
      <c r="W2" s="181"/>
      <c r="X2" s="181"/>
      <c r="Y2" s="181"/>
      <c r="AC2" s="266"/>
    </row>
    <row r="3" spans="1:37" s="2" customFormat="1" ht="18" customHeight="1">
      <c r="A3" s="789" t="s">
        <v>0</v>
      </c>
      <c r="B3" s="789" t="s">
        <v>1</v>
      </c>
      <c r="C3" s="789" t="s">
        <v>2</v>
      </c>
      <c r="D3" s="810" t="s">
        <v>204</v>
      </c>
      <c r="E3" s="810"/>
      <c r="F3" s="810"/>
      <c r="G3" s="810"/>
      <c r="H3" s="810"/>
      <c r="I3" s="71"/>
      <c r="J3" s="72"/>
      <c r="K3" s="72"/>
      <c r="L3" s="116"/>
      <c r="M3" s="814" t="s">
        <v>205</v>
      </c>
      <c r="N3" s="814"/>
      <c r="O3" s="814"/>
      <c r="P3" s="814"/>
      <c r="Q3" s="814"/>
      <c r="R3" s="814"/>
      <c r="S3" s="116"/>
      <c r="V3" s="815" t="s">
        <v>195</v>
      </c>
      <c r="W3" s="816"/>
      <c r="X3" s="816"/>
      <c r="Y3" s="816"/>
      <c r="Z3" s="816"/>
      <c r="AA3" s="816"/>
      <c r="AB3" s="116"/>
      <c r="AC3" s="266"/>
      <c r="AF3" s="815" t="s">
        <v>195</v>
      </c>
      <c r="AG3" s="816"/>
      <c r="AH3" s="816"/>
      <c r="AI3" s="816"/>
      <c r="AJ3" s="816"/>
      <c r="AK3" s="816"/>
    </row>
    <row r="4" spans="1:37" ht="112.5" customHeight="1">
      <c r="A4" s="789"/>
      <c r="B4" s="789"/>
      <c r="C4" s="789"/>
      <c r="D4" s="259" t="s">
        <v>3</v>
      </c>
      <c r="E4" s="259" t="s">
        <v>3</v>
      </c>
      <c r="F4" s="73" t="s">
        <v>173</v>
      </c>
      <c r="G4" s="73" t="s">
        <v>174</v>
      </c>
      <c r="H4" s="73" t="s">
        <v>138</v>
      </c>
      <c r="I4" s="55" t="s">
        <v>139</v>
      </c>
      <c r="J4" s="55" t="s">
        <v>140</v>
      </c>
      <c r="K4" s="55" t="s">
        <v>141</v>
      </c>
      <c r="M4" s="87" t="s">
        <v>193</v>
      </c>
      <c r="N4" s="73" t="s">
        <v>173</v>
      </c>
      <c r="O4" s="73" t="s">
        <v>174</v>
      </c>
      <c r="P4" s="87" t="s">
        <v>194</v>
      </c>
      <c r="Q4" s="87" t="s">
        <v>189</v>
      </c>
      <c r="R4" s="87" t="s">
        <v>189</v>
      </c>
      <c r="V4" s="183" t="s">
        <v>193</v>
      </c>
      <c r="W4" s="184" t="s">
        <v>173</v>
      </c>
      <c r="X4" s="184" t="s">
        <v>174</v>
      </c>
      <c r="Y4" s="183" t="s">
        <v>196</v>
      </c>
      <c r="Z4" s="87" t="s">
        <v>189</v>
      </c>
      <c r="AA4" s="87" t="s">
        <v>189</v>
      </c>
      <c r="AC4" s="19" t="s">
        <v>211</v>
      </c>
      <c r="AD4" s="19" t="s">
        <v>214</v>
      </c>
      <c r="AF4" s="183" t="s">
        <v>193</v>
      </c>
      <c r="AG4" s="184" t="s">
        <v>173</v>
      </c>
      <c r="AH4" s="184" t="s">
        <v>174</v>
      </c>
      <c r="AI4" s="183" t="s">
        <v>196</v>
      </c>
      <c r="AJ4" s="87" t="s">
        <v>189</v>
      </c>
      <c r="AK4" s="87" t="s">
        <v>189</v>
      </c>
    </row>
    <row r="5" spans="1:37" s="11" customFormat="1" ht="12" customHeight="1">
      <c r="A5" s="10">
        <v>1</v>
      </c>
      <c r="B5" s="10">
        <v>2</v>
      </c>
      <c r="C5" s="10">
        <v>3</v>
      </c>
      <c r="D5" s="10">
        <v>4</v>
      </c>
      <c r="E5" s="133">
        <v>3</v>
      </c>
      <c r="F5" s="134">
        <v>4</v>
      </c>
      <c r="G5" s="134">
        <v>5</v>
      </c>
      <c r="H5" s="134">
        <v>7</v>
      </c>
      <c r="I5" s="13">
        <v>8</v>
      </c>
      <c r="J5" s="134">
        <v>9</v>
      </c>
      <c r="K5" s="134">
        <v>10</v>
      </c>
      <c r="L5" s="135"/>
      <c r="M5" s="136"/>
      <c r="N5" s="134">
        <v>5</v>
      </c>
      <c r="O5" s="134">
        <v>6</v>
      </c>
      <c r="P5" s="136"/>
      <c r="Q5" s="136"/>
      <c r="R5" s="140"/>
      <c r="S5" s="135"/>
      <c r="T5" s="135"/>
      <c r="U5" s="135"/>
      <c r="V5" s="185"/>
      <c r="W5" s="186">
        <v>5</v>
      </c>
      <c r="X5" s="186">
        <v>6</v>
      </c>
      <c r="Y5" s="185"/>
      <c r="Z5" s="136"/>
      <c r="AA5" s="140"/>
      <c r="AB5" s="135"/>
      <c r="AC5" s="268"/>
      <c r="AD5" s="274"/>
      <c r="AE5" s="135"/>
      <c r="AF5" s="185"/>
      <c r="AG5" s="186">
        <v>5</v>
      </c>
      <c r="AH5" s="186">
        <v>6</v>
      </c>
      <c r="AI5" s="185"/>
      <c r="AJ5" s="136"/>
      <c r="AK5" s="140"/>
    </row>
    <row r="6" spans="1:37" s="4" customFormat="1" ht="45.75" customHeight="1">
      <c r="A6" s="260" t="s">
        <v>4</v>
      </c>
      <c r="B6" s="17" t="s">
        <v>5</v>
      </c>
      <c r="C6" s="260" t="s">
        <v>6</v>
      </c>
      <c r="D6" s="27">
        <f>D8+D26+D32+D33+D34</f>
        <v>5159291.7473876867</v>
      </c>
      <c r="E6" s="70">
        <f>F6+G6</f>
        <v>2666916.1809299504</v>
      </c>
      <c r="F6" s="27">
        <f>F8+F26+F32+F33+F34</f>
        <v>1447498.3096553106</v>
      </c>
      <c r="G6" s="27">
        <f>G8+G26+G32+G33+G34</f>
        <v>1219417.8712746401</v>
      </c>
      <c r="H6" s="27">
        <f>H8+H26+H32+H33+H34</f>
        <v>960496.63180736476</v>
      </c>
      <c r="I6" s="27">
        <f t="shared" ref="I6:K6" si="0">I8+I26+I32+I33+I34</f>
        <v>501797.33043882524</v>
      </c>
      <c r="J6" s="27">
        <f t="shared" si="0"/>
        <v>864675.26794060203</v>
      </c>
      <c r="K6" s="27">
        <f t="shared" si="0"/>
        <v>165406.3362709441</v>
      </c>
      <c r="M6" s="99">
        <f>M8+M26+M32+M33+M34</f>
        <v>2258919.4199806978</v>
      </c>
      <c r="N6" s="117">
        <f t="shared" ref="N6:O6" si="1">N8+N26+N32+N33+N34</f>
        <v>1195194.1014716348</v>
      </c>
      <c r="O6" s="117">
        <f t="shared" si="1"/>
        <v>1063725.318509063</v>
      </c>
      <c r="P6" s="92">
        <f>E6-M6</f>
        <v>407996.76094925264</v>
      </c>
      <c r="Q6" s="96">
        <f>100%-(M6/E6)</f>
        <v>0.15298447092813572</v>
      </c>
      <c r="R6" s="141">
        <f>Q6</f>
        <v>0.15298447092813572</v>
      </c>
      <c r="V6" s="117">
        <f>V8+V26+V32+V33+V34</f>
        <v>2274792.027090142</v>
      </c>
      <c r="W6" s="117">
        <f t="shared" ref="W6:X6" si="2">W8+W26+W32+W33+W34</f>
        <v>1205461.8101127371</v>
      </c>
      <c r="X6" s="117">
        <f t="shared" si="2"/>
        <v>1069330.2169774049</v>
      </c>
      <c r="Y6" s="119"/>
      <c r="Z6" s="96">
        <f>100%-(V6/E6)</f>
        <v>0.14703280014712539</v>
      </c>
      <c r="AA6" s="141">
        <f t="shared" ref="AA6" si="3">Z6</f>
        <v>0.14703280014712539</v>
      </c>
      <c r="AC6" s="269"/>
      <c r="AD6" s="275"/>
      <c r="AF6" s="117">
        <f>AF8+AF26+AF32+AF33+AF34</f>
        <v>830057.4327917879</v>
      </c>
      <c r="AG6" s="117">
        <f t="shared" ref="AG6:AH6" si="4">AG8+AG26+AG32+AG33+AG34</f>
        <v>1018954.3371411328</v>
      </c>
      <c r="AH6" s="117">
        <f t="shared" si="4"/>
        <v>-188896.9043493449</v>
      </c>
      <c r="AI6" s="119"/>
      <c r="AJ6" s="96">
        <f>100%-(AF6/O6)</f>
        <v>0.2196693842398979</v>
      </c>
      <c r="AK6" s="141">
        <f t="shared" ref="AK6" si="5">AJ6</f>
        <v>0.2196693842398979</v>
      </c>
    </row>
    <row r="7" spans="1:37" s="4" customFormat="1" ht="16.5" customHeight="1">
      <c r="A7" s="211"/>
      <c r="B7" s="12" t="s">
        <v>7</v>
      </c>
      <c r="C7" s="211"/>
      <c r="D7" s="25"/>
      <c r="E7" s="70"/>
      <c r="F7" s="25"/>
      <c r="G7" s="25"/>
      <c r="H7" s="25"/>
      <c r="I7" s="26"/>
      <c r="J7" s="25"/>
      <c r="K7" s="25"/>
      <c r="M7" s="92"/>
      <c r="N7" s="118"/>
      <c r="O7" s="118"/>
      <c r="P7" s="92"/>
      <c r="Q7" s="96"/>
      <c r="R7" s="141"/>
      <c r="V7" s="118"/>
      <c r="W7" s="118"/>
      <c r="X7" s="118"/>
      <c r="Y7" s="119"/>
      <c r="Z7" s="96"/>
      <c r="AA7" s="141"/>
      <c r="AC7" s="269"/>
      <c r="AD7" s="275"/>
      <c r="AF7" s="118"/>
      <c r="AG7" s="118"/>
      <c r="AH7" s="118"/>
      <c r="AI7" s="119"/>
      <c r="AJ7" s="96"/>
      <c r="AK7" s="141"/>
    </row>
    <row r="8" spans="1:37" s="6" customFormat="1" ht="33" customHeight="1">
      <c r="A8" s="260" t="s">
        <v>8</v>
      </c>
      <c r="B8" s="17" t="s">
        <v>272</v>
      </c>
      <c r="C8" s="260" t="s">
        <v>9</v>
      </c>
      <c r="D8" s="27">
        <f>D10+D22+D25</f>
        <v>548661.31319345045</v>
      </c>
      <c r="E8" s="70">
        <f t="shared" ref="E8:E71" si="6">F8+G8</f>
        <v>94048.850721479364</v>
      </c>
      <c r="F8" s="27">
        <f t="shared" ref="F8:K8" si="7">F10+F22+F25</f>
        <v>36298.008209999367</v>
      </c>
      <c r="G8" s="27">
        <f t="shared" si="7"/>
        <v>57750.842511479997</v>
      </c>
      <c r="H8" s="27">
        <f t="shared" si="7"/>
        <v>181582.73428297805</v>
      </c>
      <c r="I8" s="27">
        <f t="shared" si="7"/>
        <v>85680.668413682783</v>
      </c>
      <c r="J8" s="27">
        <f t="shared" si="7"/>
        <v>181662.92865384585</v>
      </c>
      <c r="K8" s="27">
        <f t="shared" si="7"/>
        <v>5686.1311214643792</v>
      </c>
      <c r="M8" s="91">
        <f>M10+M22+M25</f>
        <v>69396.950643270451</v>
      </c>
      <c r="N8" s="119">
        <f t="shared" ref="N8:O8" si="8">N10+N22+N25</f>
        <v>28969.482017815768</v>
      </c>
      <c r="O8" s="119">
        <f t="shared" si="8"/>
        <v>40427.468625454683</v>
      </c>
      <c r="P8" s="92">
        <f t="shared" ref="P8:P71" si="9">E8-M8</f>
        <v>24651.900078208913</v>
      </c>
      <c r="Q8" s="96">
        <f t="shared" ref="Q8:Q71" si="10">100%-(M8/E8)</f>
        <v>0.26211803641507747</v>
      </c>
      <c r="R8" s="141">
        <f>Q8</f>
        <v>0.26211803641507747</v>
      </c>
      <c r="V8" s="119">
        <f>V10+V22+V25</f>
        <v>69786.31837891959</v>
      </c>
      <c r="W8" s="119">
        <f t="shared" ref="W8:X8" si="11">W10+W22+W25</f>
        <v>29226.680227653906</v>
      </c>
      <c r="X8" s="119">
        <f t="shared" si="11"/>
        <v>40559.638151265681</v>
      </c>
      <c r="Y8" s="119"/>
      <c r="Z8" s="96">
        <f>100%-(V8/E8)</f>
        <v>0.25797797800221889</v>
      </c>
      <c r="AA8" s="141">
        <f t="shared" ref="AA8" si="12">Z8</f>
        <v>0.25797797800221889</v>
      </c>
      <c r="AC8" s="270"/>
      <c r="AD8" s="276"/>
      <c r="AF8" s="119">
        <f>AF10+AF22+AF25</f>
        <v>31019.908482782696</v>
      </c>
      <c r="AG8" s="119">
        <f t="shared" ref="AG8:AH8" si="13">AG10+AG22+AG25</f>
        <v>41066.170402767952</v>
      </c>
      <c r="AH8" s="119">
        <f t="shared" si="13"/>
        <v>-10046.26191998526</v>
      </c>
      <c r="AI8" s="119"/>
      <c r="AJ8" s="96">
        <f>100%-(AF8/O8)</f>
        <v>0.23270218152488098</v>
      </c>
      <c r="AK8" s="141">
        <f t="shared" ref="AK8" si="14">AJ8</f>
        <v>0.23270218152488098</v>
      </c>
    </row>
    <row r="9" spans="1:37" s="4" customFormat="1" ht="16.5" customHeight="1">
      <c r="A9" s="211"/>
      <c r="B9" s="12" t="s">
        <v>7</v>
      </c>
      <c r="C9" s="211"/>
      <c r="D9" s="25"/>
      <c r="E9" s="70"/>
      <c r="F9" s="25"/>
      <c r="G9" s="25"/>
      <c r="H9" s="25"/>
      <c r="I9" s="25"/>
      <c r="J9" s="25"/>
      <c r="K9" s="25"/>
      <c r="M9" s="92"/>
      <c r="N9" s="118"/>
      <c r="O9" s="118"/>
      <c r="P9" s="92"/>
      <c r="Q9" s="96"/>
      <c r="R9" s="141"/>
      <c r="V9" s="118"/>
      <c r="W9" s="118"/>
      <c r="X9" s="118"/>
      <c r="Y9" s="119"/>
      <c r="Z9" s="96"/>
      <c r="AA9" s="141"/>
      <c r="AC9" s="269"/>
      <c r="AD9" s="275"/>
      <c r="AF9" s="118"/>
      <c r="AG9" s="118"/>
      <c r="AH9" s="118"/>
      <c r="AI9" s="119"/>
      <c r="AJ9" s="96"/>
      <c r="AK9" s="141"/>
    </row>
    <row r="10" spans="1:37" s="4" customFormat="1" ht="16.5" customHeight="1">
      <c r="A10" s="211" t="s">
        <v>10</v>
      </c>
      <c r="B10" s="12" t="s">
        <v>11</v>
      </c>
      <c r="C10" s="211" t="s">
        <v>9</v>
      </c>
      <c r="D10" s="25">
        <f>SUM(D11:D21)</f>
        <v>161398.1160753826</v>
      </c>
      <c r="E10" s="74">
        <f t="shared" si="6"/>
        <v>67445.305853055106</v>
      </c>
      <c r="F10" s="25">
        <f t="shared" ref="F10:K10" si="15">SUM(F11:F21)</f>
        <v>25702.125475761815</v>
      </c>
      <c r="G10" s="25">
        <f t="shared" si="15"/>
        <v>41743.180377293291</v>
      </c>
      <c r="H10" s="25">
        <f t="shared" si="15"/>
        <v>34492.669000606395</v>
      </c>
      <c r="I10" s="25">
        <f t="shared" si="15"/>
        <v>24808.046059026579</v>
      </c>
      <c r="J10" s="25">
        <f t="shared" si="15"/>
        <v>29676.581901893976</v>
      </c>
      <c r="K10" s="25">
        <f t="shared" si="15"/>
        <v>4975.5132608005451</v>
      </c>
      <c r="M10" s="92">
        <f>SUM(M11:M21)</f>
        <v>43794.900456065887</v>
      </c>
      <c r="N10" s="118">
        <f t="shared" ref="N10:O10" si="16">SUM(N11:N21)</f>
        <v>18829.091618240342</v>
      </c>
      <c r="O10" s="118">
        <f t="shared" si="16"/>
        <v>24965.808837825552</v>
      </c>
      <c r="P10" s="92">
        <f t="shared" si="9"/>
        <v>23650.405396989219</v>
      </c>
      <c r="Q10" s="96">
        <f t="shared" si="10"/>
        <v>0.35066051073320048</v>
      </c>
      <c r="R10" s="141">
        <f t="shared" ref="R10:R19" si="17">Q10</f>
        <v>0.35066051073320048</v>
      </c>
      <c r="V10" s="118">
        <f>SUM(V11:V21)</f>
        <v>43964.305613436125</v>
      </c>
      <c r="W10" s="122">
        <f t="shared" ref="W10:X10" si="18">SUM(W11:W21)</f>
        <v>18940.992835579222</v>
      </c>
      <c r="X10" s="122">
        <f t="shared" si="18"/>
        <v>25023.312777856907</v>
      </c>
      <c r="Y10" s="204">
        <f t="shared" ref="Y10:Y19" si="19">V10-E10</f>
        <v>-23481.000239618981</v>
      </c>
      <c r="Z10" s="96">
        <f t="shared" ref="Z10:Z26" si="20">100%-(V10/E10)</f>
        <v>0.34814876947519025</v>
      </c>
      <c r="AA10" s="141">
        <f t="shared" ref="AA10:AA19" si="21">Z10</f>
        <v>0.34814876947519025</v>
      </c>
      <c r="AC10" s="269"/>
      <c r="AD10" s="275"/>
      <c r="AF10" s="118">
        <f>SUM(AF11:AF21)</f>
        <v>7308.8364295094925</v>
      </c>
      <c r="AG10" s="122">
        <f t="shared" ref="AG10:AH10" si="22">SUM(AG11:AG21)</f>
        <v>30089.87693091447</v>
      </c>
      <c r="AH10" s="122">
        <f t="shared" si="22"/>
        <v>-22781.040501404976</v>
      </c>
      <c r="AI10" s="204">
        <f t="shared" ref="AI10:AI19" si="23">AF10-O10</f>
        <v>-17656.972408316062</v>
      </c>
      <c r="AJ10" s="96">
        <f t="shared" ref="AJ10:AJ26" si="24">100%-(AF10/O10)</f>
        <v>0.70724615905750599</v>
      </c>
      <c r="AK10" s="141">
        <f t="shared" ref="AK10:AK19" si="25">AJ10</f>
        <v>0.70724615905750599</v>
      </c>
    </row>
    <row r="11" spans="1:37" s="4" customFormat="1" ht="16.5" customHeight="1">
      <c r="A11" s="13"/>
      <c r="B11" s="18" t="s">
        <v>81</v>
      </c>
      <c r="C11" s="260" t="s">
        <v>9</v>
      </c>
      <c r="D11" s="28">
        <f>SUM(F11:K11)</f>
        <v>1366.7430000000002</v>
      </c>
      <c r="E11" s="76">
        <f t="shared" si="6"/>
        <v>304.71869995827171</v>
      </c>
      <c r="F11" s="28">
        <v>128.08839227284304</v>
      </c>
      <c r="G11" s="28">
        <v>176.63030768542865</v>
      </c>
      <c r="H11" s="28">
        <v>402.59181922017507</v>
      </c>
      <c r="I11" s="29">
        <v>199.2637599140576</v>
      </c>
      <c r="J11" s="30">
        <v>369.06864787294046</v>
      </c>
      <c r="K11" s="30">
        <v>91.100073034555095</v>
      </c>
      <c r="M11" s="93">
        <f>N11+O11</f>
        <v>154.63396302369651</v>
      </c>
      <c r="N11" s="120">
        <f>'Проект ТС-6 усл.свод'!N12</f>
        <v>58.939221758667763</v>
      </c>
      <c r="O11" s="120">
        <f>'Проект ТС-6 усл.свод'!O12</f>
        <v>95.694741265028753</v>
      </c>
      <c r="P11" s="92">
        <f t="shared" si="9"/>
        <v>150.0847369345752</v>
      </c>
      <c r="Q11" s="96">
        <f t="shared" si="10"/>
        <v>0.49253536771825246</v>
      </c>
      <c r="R11" s="141">
        <f t="shared" si="17"/>
        <v>0.49253536771825246</v>
      </c>
      <c r="V11" s="187">
        <f>W11+X11</f>
        <v>154.63396302369651</v>
      </c>
      <c r="W11" s="120">
        <f t="shared" ref="W11:W19" si="26">N11</f>
        <v>58.939221758667763</v>
      </c>
      <c r="X11" s="120">
        <f t="shared" ref="X11:X19" si="27">O11</f>
        <v>95.694741265028753</v>
      </c>
      <c r="Y11" s="204">
        <f t="shared" si="19"/>
        <v>-150.0847369345752</v>
      </c>
      <c r="Z11" s="96">
        <f t="shared" si="20"/>
        <v>0.49253536771825246</v>
      </c>
      <c r="AA11" s="141">
        <f t="shared" si="21"/>
        <v>0.49253536771825246</v>
      </c>
      <c r="AC11" s="269" t="s">
        <v>206</v>
      </c>
      <c r="AD11" s="277" t="s">
        <v>213</v>
      </c>
      <c r="AF11" s="187">
        <f>AG11+AH11</f>
        <v>-54.389995669546451</v>
      </c>
      <c r="AG11" s="120">
        <f t="shared" ref="AG11:AG19" si="28">X11</f>
        <v>95.694741265028753</v>
      </c>
      <c r="AH11" s="120">
        <f t="shared" ref="AH11:AH19" si="29">Y11</f>
        <v>-150.0847369345752</v>
      </c>
      <c r="AI11" s="204">
        <f t="shared" si="23"/>
        <v>-150.0847369345752</v>
      </c>
      <c r="AJ11" s="96">
        <f t="shared" si="24"/>
        <v>1.5683697447795186</v>
      </c>
      <c r="AK11" s="141">
        <f t="shared" si="25"/>
        <v>1.5683697447795186</v>
      </c>
    </row>
    <row r="12" spans="1:37" s="4" customFormat="1" ht="16.5" customHeight="1" outlineLevel="1">
      <c r="A12" s="13"/>
      <c r="B12" s="18" t="s">
        <v>177</v>
      </c>
      <c r="C12" s="260" t="s">
        <v>9</v>
      </c>
      <c r="D12" s="28">
        <f t="shared" ref="D12:D25" si="30">SUM(F12:K12)</f>
        <v>17499.689889948448</v>
      </c>
      <c r="E12" s="76">
        <f t="shared" si="6"/>
        <v>12100.353661465566</v>
      </c>
      <c r="F12" s="28">
        <v>226.86691023553198</v>
      </c>
      <c r="G12" s="28">
        <v>11873.486751230033</v>
      </c>
      <c r="H12" s="28">
        <v>301.40011085693578</v>
      </c>
      <c r="I12" s="29">
        <v>5034.026182126152</v>
      </c>
      <c r="J12" s="30">
        <v>63.909935499792965</v>
      </c>
      <c r="K12" s="30">
        <v>0</v>
      </c>
      <c r="M12" s="93">
        <f>N12+O12</f>
        <v>4349.6166731240464</v>
      </c>
      <c r="N12" s="120">
        <f>'Проект ТС-6 усл.свод'!N13</f>
        <v>112.51202384171123</v>
      </c>
      <c r="O12" s="120">
        <f>'Проект ТС-6 усл.свод'!O13</f>
        <v>4237.1046492823352</v>
      </c>
      <c r="P12" s="92">
        <f t="shared" si="9"/>
        <v>7750.7369883415195</v>
      </c>
      <c r="Q12" s="96">
        <f t="shared" si="10"/>
        <v>0.64053805410864073</v>
      </c>
      <c r="R12" s="141">
        <f t="shared" si="17"/>
        <v>0.64053805410864073</v>
      </c>
      <c r="V12" s="187">
        <f>W12+X12</f>
        <v>4349.6166731240464</v>
      </c>
      <c r="W12" s="120">
        <f t="shared" si="26"/>
        <v>112.51202384171123</v>
      </c>
      <c r="X12" s="120">
        <f t="shared" si="27"/>
        <v>4237.1046492823352</v>
      </c>
      <c r="Y12" s="204">
        <f t="shared" si="19"/>
        <v>-7750.7369883415195</v>
      </c>
      <c r="Z12" s="96">
        <f t="shared" si="20"/>
        <v>0.64053805410864073</v>
      </c>
      <c r="AA12" s="141">
        <f t="shared" si="21"/>
        <v>0.64053805410864073</v>
      </c>
      <c r="AC12" s="269" t="s">
        <v>207</v>
      </c>
      <c r="AD12" s="277" t="s">
        <v>212</v>
      </c>
      <c r="AF12" s="187">
        <f>AG12+AH12</f>
        <v>-3513.6323390591842</v>
      </c>
      <c r="AG12" s="120">
        <f t="shared" si="28"/>
        <v>4237.1046492823352</v>
      </c>
      <c r="AH12" s="120">
        <f t="shared" si="29"/>
        <v>-7750.7369883415195</v>
      </c>
      <c r="AI12" s="204">
        <f t="shared" si="23"/>
        <v>-7750.7369883415195</v>
      </c>
      <c r="AJ12" s="96">
        <f t="shared" si="24"/>
        <v>1.8292531409754795</v>
      </c>
      <c r="AK12" s="141">
        <f t="shared" si="25"/>
        <v>1.8292531409754795</v>
      </c>
    </row>
    <row r="13" spans="1:37" s="4" customFormat="1" ht="39" customHeight="1" outlineLevel="1">
      <c r="A13" s="13"/>
      <c r="B13" s="18" t="s">
        <v>178</v>
      </c>
      <c r="C13" s="260" t="s">
        <v>9</v>
      </c>
      <c r="D13" s="28">
        <f t="shared" si="30"/>
        <v>35143.661362267871</v>
      </c>
      <c r="E13" s="76">
        <f t="shared" si="6"/>
        <v>31744.674613713934</v>
      </c>
      <c r="F13" s="49">
        <v>12599.674621934211</v>
      </c>
      <c r="G13" s="49">
        <v>19144.999991779725</v>
      </c>
      <c r="H13" s="49">
        <v>0</v>
      </c>
      <c r="I13" s="50">
        <v>3398.9867485539357</v>
      </c>
      <c r="J13" s="50">
        <v>0</v>
      </c>
      <c r="K13" s="50">
        <v>0</v>
      </c>
      <c r="M13" s="93">
        <f>N13+O13</f>
        <v>26500.568977345123</v>
      </c>
      <c r="N13" s="120">
        <f>'Проект ТС-6 усл.свод'!N14</f>
        <v>10518.253863796914</v>
      </c>
      <c r="O13" s="120">
        <f>'Проект ТС-6 усл.свод'!O14</f>
        <v>15982.315113548211</v>
      </c>
      <c r="P13" s="92">
        <f t="shared" si="9"/>
        <v>5244.1056363688112</v>
      </c>
      <c r="Q13" s="96">
        <f t="shared" si="10"/>
        <v>0.16519638963643113</v>
      </c>
      <c r="R13" s="141">
        <f t="shared" si="17"/>
        <v>0.16519638963643113</v>
      </c>
      <c r="V13" s="187">
        <f>W13+X13</f>
        <v>26500.568977345123</v>
      </c>
      <c r="W13" s="120">
        <f t="shared" si="26"/>
        <v>10518.253863796914</v>
      </c>
      <c r="X13" s="120">
        <f t="shared" si="27"/>
        <v>15982.315113548211</v>
      </c>
      <c r="Y13" s="204">
        <f t="shared" si="19"/>
        <v>-5244.1056363688112</v>
      </c>
      <c r="Z13" s="96">
        <f t="shared" si="20"/>
        <v>0.16519638963643113</v>
      </c>
      <c r="AA13" s="141">
        <f t="shared" si="21"/>
        <v>0.16519638963643113</v>
      </c>
      <c r="AC13" s="269" t="s">
        <v>208</v>
      </c>
      <c r="AD13" s="281" t="s">
        <v>215</v>
      </c>
      <c r="AF13" s="187">
        <f>AG13+AH13</f>
        <v>10738.2094771794</v>
      </c>
      <c r="AG13" s="120">
        <f t="shared" si="28"/>
        <v>15982.315113548211</v>
      </c>
      <c r="AH13" s="120">
        <f t="shared" si="29"/>
        <v>-5244.1056363688112</v>
      </c>
      <c r="AI13" s="204">
        <f t="shared" si="23"/>
        <v>-5244.1056363688112</v>
      </c>
      <c r="AJ13" s="96">
        <f t="shared" si="24"/>
        <v>0.32811927427981835</v>
      </c>
      <c r="AK13" s="141">
        <f t="shared" si="25"/>
        <v>0.32811927427981835</v>
      </c>
    </row>
    <row r="14" spans="1:37" s="4" customFormat="1" ht="16.5" hidden="1" customHeight="1" outlineLevel="1">
      <c r="A14" s="13"/>
      <c r="B14" s="18" t="s">
        <v>132</v>
      </c>
      <c r="C14" s="260" t="s">
        <v>9</v>
      </c>
      <c r="D14" s="28">
        <f t="shared" si="30"/>
        <v>3332.3595</v>
      </c>
      <c r="E14" s="76">
        <f t="shared" si="6"/>
        <v>0</v>
      </c>
      <c r="F14" s="28">
        <v>0</v>
      </c>
      <c r="G14" s="28">
        <v>0</v>
      </c>
      <c r="H14" s="28">
        <v>2997.8150000000001</v>
      </c>
      <c r="I14" s="29">
        <v>0</v>
      </c>
      <c r="J14" s="30">
        <v>0</v>
      </c>
      <c r="K14" s="29">
        <v>334.54450000000003</v>
      </c>
      <c r="M14" s="93">
        <v>0</v>
      </c>
      <c r="N14" s="120">
        <f>'Проект ТС-6 усл.свод'!N15</f>
        <v>0</v>
      </c>
      <c r="O14" s="120">
        <f>'Проект ТС-6 усл.свод'!O15</f>
        <v>0</v>
      </c>
      <c r="P14" s="92">
        <f t="shared" si="9"/>
        <v>0</v>
      </c>
      <c r="Q14" s="96" t="e">
        <f t="shared" si="10"/>
        <v>#DIV/0!</v>
      </c>
      <c r="R14" s="141" t="e">
        <f t="shared" si="17"/>
        <v>#DIV/0!</v>
      </c>
      <c r="V14" s="187">
        <v>0</v>
      </c>
      <c r="W14" s="120">
        <f t="shared" si="26"/>
        <v>0</v>
      </c>
      <c r="X14" s="120">
        <f t="shared" si="27"/>
        <v>0</v>
      </c>
      <c r="Y14" s="204">
        <f t="shared" si="19"/>
        <v>0</v>
      </c>
      <c r="Z14" s="96" t="e">
        <f t="shared" si="20"/>
        <v>#DIV/0!</v>
      </c>
      <c r="AA14" s="141" t="e">
        <f t="shared" si="21"/>
        <v>#DIV/0!</v>
      </c>
      <c r="AC14" s="269"/>
      <c r="AD14" s="275"/>
      <c r="AF14" s="187">
        <v>0</v>
      </c>
      <c r="AG14" s="120">
        <f t="shared" si="28"/>
        <v>0</v>
      </c>
      <c r="AH14" s="120">
        <f t="shared" si="29"/>
        <v>0</v>
      </c>
      <c r="AI14" s="204">
        <f t="shared" si="23"/>
        <v>0</v>
      </c>
      <c r="AJ14" s="96" t="e">
        <f t="shared" si="24"/>
        <v>#DIV/0!</v>
      </c>
      <c r="AK14" s="141" t="e">
        <f t="shared" si="25"/>
        <v>#DIV/0!</v>
      </c>
    </row>
    <row r="15" spans="1:37" s="4" customFormat="1" ht="16.5" hidden="1" customHeight="1" outlineLevel="1">
      <c r="A15" s="13"/>
      <c r="B15" s="18" t="s">
        <v>82</v>
      </c>
      <c r="C15" s="260" t="s">
        <v>9</v>
      </c>
      <c r="D15" s="28">
        <f t="shared" si="30"/>
        <v>30488.188357142855</v>
      </c>
      <c r="E15" s="76">
        <f t="shared" si="6"/>
        <v>0</v>
      </c>
      <c r="F15" s="28">
        <v>0</v>
      </c>
      <c r="G15" s="28">
        <v>0</v>
      </c>
      <c r="H15" s="28">
        <v>12195.275342857143</v>
      </c>
      <c r="I15" s="29">
        <v>6097.6376714285716</v>
      </c>
      <c r="J15" s="29">
        <v>12195.275342857143</v>
      </c>
      <c r="K15" s="29">
        <v>0</v>
      </c>
      <c r="M15" s="93">
        <v>0</v>
      </c>
      <c r="N15" s="120">
        <f>'Проект ТС-6 усл.свод'!N16</f>
        <v>0</v>
      </c>
      <c r="O15" s="120">
        <f>'Проект ТС-6 усл.свод'!O16</f>
        <v>0</v>
      </c>
      <c r="P15" s="92">
        <f t="shared" si="9"/>
        <v>0</v>
      </c>
      <c r="Q15" s="96" t="e">
        <f t="shared" si="10"/>
        <v>#DIV/0!</v>
      </c>
      <c r="R15" s="141" t="e">
        <f t="shared" si="17"/>
        <v>#DIV/0!</v>
      </c>
      <c r="V15" s="187">
        <v>0</v>
      </c>
      <c r="W15" s="120">
        <f t="shared" si="26"/>
        <v>0</v>
      </c>
      <c r="X15" s="120">
        <f t="shared" si="27"/>
        <v>0</v>
      </c>
      <c r="Y15" s="204">
        <f t="shared" si="19"/>
        <v>0</v>
      </c>
      <c r="Z15" s="96" t="e">
        <f t="shared" si="20"/>
        <v>#DIV/0!</v>
      </c>
      <c r="AA15" s="141" t="e">
        <f t="shared" si="21"/>
        <v>#DIV/0!</v>
      </c>
      <c r="AC15" s="269"/>
      <c r="AD15" s="275"/>
      <c r="AF15" s="187">
        <v>0</v>
      </c>
      <c r="AG15" s="120">
        <f t="shared" si="28"/>
        <v>0</v>
      </c>
      <c r="AH15" s="120">
        <f t="shared" si="29"/>
        <v>0</v>
      </c>
      <c r="AI15" s="204">
        <f t="shared" si="23"/>
        <v>0</v>
      </c>
      <c r="AJ15" s="96" t="e">
        <f t="shared" si="24"/>
        <v>#DIV/0!</v>
      </c>
      <c r="AK15" s="141" t="e">
        <f t="shared" si="25"/>
        <v>#DIV/0!</v>
      </c>
    </row>
    <row r="16" spans="1:37" s="4" customFormat="1" ht="16.5" customHeight="1" outlineLevel="1">
      <c r="A16" s="13"/>
      <c r="B16" s="18" t="s">
        <v>122</v>
      </c>
      <c r="C16" s="260" t="s">
        <v>9</v>
      </c>
      <c r="D16" s="28">
        <f t="shared" si="30"/>
        <v>9919.672340000001</v>
      </c>
      <c r="E16" s="76">
        <f t="shared" si="6"/>
        <v>2211.6152484094137</v>
      </c>
      <c r="F16" s="28">
        <v>929.65164767918395</v>
      </c>
      <c r="G16" s="28">
        <v>1281.9636007302297</v>
      </c>
      <c r="H16" s="28">
        <v>2921.9677243114847</v>
      </c>
      <c r="I16" s="29">
        <v>1446.2347402429557</v>
      </c>
      <c r="J16" s="29">
        <v>2678.6601854675</v>
      </c>
      <c r="K16" s="29">
        <v>661.1944415686462</v>
      </c>
      <c r="M16" s="93">
        <f t="shared" ref="M16:M21" si="31">N16+O16</f>
        <v>322.3301219962201</v>
      </c>
      <c r="N16" s="120">
        <f>'Проект ТС-6 усл.свод'!N17</f>
        <v>122.85714062002253</v>
      </c>
      <c r="O16" s="120">
        <f>'Проект ТС-6 усл.свод'!O17</f>
        <v>199.47298137619754</v>
      </c>
      <c r="P16" s="92">
        <f t="shared" si="9"/>
        <v>1889.2851264131937</v>
      </c>
      <c r="Q16" s="96">
        <f t="shared" si="10"/>
        <v>0.8542557878328797</v>
      </c>
      <c r="R16" s="141">
        <f t="shared" si="17"/>
        <v>0.8542557878328797</v>
      </c>
      <c r="V16" s="187">
        <f t="shared" ref="V16:V21" si="32">W16+X16</f>
        <v>322.3301219962201</v>
      </c>
      <c r="W16" s="120">
        <f t="shared" si="26"/>
        <v>122.85714062002253</v>
      </c>
      <c r="X16" s="120">
        <f t="shared" si="27"/>
        <v>199.47298137619754</v>
      </c>
      <c r="Y16" s="204">
        <f t="shared" si="19"/>
        <v>-1889.2851264131937</v>
      </c>
      <c r="Z16" s="96">
        <f t="shared" si="20"/>
        <v>0.8542557878328797</v>
      </c>
      <c r="AA16" s="141">
        <f t="shared" si="21"/>
        <v>0.8542557878328797</v>
      </c>
      <c r="AC16" s="269" t="s">
        <v>206</v>
      </c>
      <c r="AD16" s="278" t="s">
        <v>247</v>
      </c>
      <c r="AF16" s="187">
        <f t="shared" ref="AF16:AF21" si="33">AG16+AH16</f>
        <v>-1689.8121450369961</v>
      </c>
      <c r="AG16" s="120">
        <f t="shared" si="28"/>
        <v>199.47298137619754</v>
      </c>
      <c r="AH16" s="120">
        <f t="shared" si="29"/>
        <v>-1889.2851264131937</v>
      </c>
      <c r="AI16" s="204">
        <f t="shared" si="23"/>
        <v>-1889.2851264131937</v>
      </c>
      <c r="AJ16" s="96">
        <f t="shared" si="24"/>
        <v>9.4713836098437927</v>
      </c>
      <c r="AK16" s="141">
        <f t="shared" si="25"/>
        <v>9.4713836098437927</v>
      </c>
    </row>
    <row r="17" spans="1:37" s="4" customFormat="1" ht="16.5" customHeight="1" outlineLevel="1">
      <c r="A17" s="13"/>
      <c r="B17" s="18" t="s">
        <v>136</v>
      </c>
      <c r="C17" s="260"/>
      <c r="D17" s="28">
        <f t="shared" si="30"/>
        <v>8962.0112292857102</v>
      </c>
      <c r="E17" s="76">
        <f t="shared" si="6"/>
        <v>4934.3537825729009</v>
      </c>
      <c r="F17" s="49">
        <v>1981.0299127778831</v>
      </c>
      <c r="G17" s="49">
        <v>2953.3238697950178</v>
      </c>
      <c r="H17" s="49">
        <v>1270.9676471515772</v>
      </c>
      <c r="I17" s="50">
        <v>1054.4004084197081</v>
      </c>
      <c r="J17" s="50">
        <v>1165.1362214291573</v>
      </c>
      <c r="K17" s="50">
        <v>537.15316971236825</v>
      </c>
      <c r="M17" s="93">
        <f t="shared" si="31"/>
        <v>1482.9999965171132</v>
      </c>
      <c r="N17" s="120">
        <f>'Проект ТС-6 усл.свод'!N18</f>
        <v>575.18565974657213</v>
      </c>
      <c r="O17" s="120">
        <f>'Проект ТС-6 усл.свод'!O18</f>
        <v>907.81433677054122</v>
      </c>
      <c r="P17" s="92">
        <f t="shared" si="9"/>
        <v>3451.3537860557876</v>
      </c>
      <c r="Q17" s="96">
        <f t="shared" si="10"/>
        <v>0.69945405987005693</v>
      </c>
      <c r="R17" s="141">
        <f t="shared" si="17"/>
        <v>0.69945405987005693</v>
      </c>
      <c r="V17" s="187">
        <f t="shared" si="32"/>
        <v>1482.9999965171132</v>
      </c>
      <c r="W17" s="120">
        <f t="shared" si="26"/>
        <v>575.18565974657213</v>
      </c>
      <c r="X17" s="120">
        <f t="shared" si="27"/>
        <v>907.81433677054122</v>
      </c>
      <c r="Y17" s="204">
        <f t="shared" si="19"/>
        <v>-3451.3537860557876</v>
      </c>
      <c r="Z17" s="96">
        <f t="shared" si="20"/>
        <v>0.69945405987005693</v>
      </c>
      <c r="AA17" s="141">
        <f t="shared" si="21"/>
        <v>0.69945405987005693</v>
      </c>
      <c r="AC17" s="269" t="s">
        <v>207</v>
      </c>
      <c r="AD17" s="278" t="s">
        <v>248</v>
      </c>
      <c r="AF17" s="187">
        <f t="shared" si="33"/>
        <v>-2543.5394492852465</v>
      </c>
      <c r="AG17" s="120">
        <f t="shared" si="28"/>
        <v>907.81433677054122</v>
      </c>
      <c r="AH17" s="120">
        <f t="shared" si="29"/>
        <v>-3451.3537860557876</v>
      </c>
      <c r="AI17" s="204">
        <f t="shared" si="23"/>
        <v>-3451.3537860557876</v>
      </c>
      <c r="AJ17" s="96">
        <f t="shared" si="24"/>
        <v>3.8018278036163582</v>
      </c>
      <c r="AK17" s="141">
        <f t="shared" si="25"/>
        <v>3.8018278036163582</v>
      </c>
    </row>
    <row r="18" spans="1:37" s="4" customFormat="1" ht="16.5" customHeight="1" outlineLevel="1">
      <c r="A18" s="13"/>
      <c r="B18" s="18" t="s">
        <v>142</v>
      </c>
      <c r="C18" s="260" t="s">
        <v>9</v>
      </c>
      <c r="D18" s="28">
        <f t="shared" si="30"/>
        <v>5709.0828729281757</v>
      </c>
      <c r="E18" s="76">
        <f t="shared" si="6"/>
        <v>1272.854012051065</v>
      </c>
      <c r="F18" s="49">
        <v>535.04371088477785</v>
      </c>
      <c r="G18" s="49">
        <v>737.8103011662871</v>
      </c>
      <c r="H18" s="49">
        <v>1681.6841643900123</v>
      </c>
      <c r="I18" s="50">
        <v>832.35349946597012</v>
      </c>
      <c r="J18" s="50">
        <v>1541.6530368226979</v>
      </c>
      <c r="K18" s="50">
        <v>380.53816019843129</v>
      </c>
      <c r="M18" s="93">
        <f t="shared" si="31"/>
        <v>540.29384459427399</v>
      </c>
      <c r="N18" s="120">
        <f>'Проект ТС-6 усл.свод'!N19</f>
        <v>205.93469958798866</v>
      </c>
      <c r="O18" s="120">
        <f>'Проект ТС-6 усл.свод'!O19</f>
        <v>334.3591450062853</v>
      </c>
      <c r="P18" s="92">
        <f t="shared" si="9"/>
        <v>732.56016745679096</v>
      </c>
      <c r="Q18" s="96">
        <f t="shared" si="10"/>
        <v>0.57552567735269999</v>
      </c>
      <c r="R18" s="141">
        <f t="shared" si="17"/>
        <v>0.57552567735269999</v>
      </c>
      <c r="V18" s="187">
        <f t="shared" si="32"/>
        <v>540.29384459427399</v>
      </c>
      <c r="W18" s="120">
        <f t="shared" si="26"/>
        <v>205.93469958798866</v>
      </c>
      <c r="X18" s="120">
        <f t="shared" si="27"/>
        <v>334.3591450062853</v>
      </c>
      <c r="Y18" s="204">
        <f t="shared" si="19"/>
        <v>-732.56016745679096</v>
      </c>
      <c r="Z18" s="96">
        <f t="shared" si="20"/>
        <v>0.57552567735269999</v>
      </c>
      <c r="AA18" s="141">
        <f t="shared" si="21"/>
        <v>0.57552567735269999</v>
      </c>
      <c r="AC18" s="269" t="s">
        <v>206</v>
      </c>
      <c r="AD18" s="278" t="s">
        <v>249</v>
      </c>
      <c r="AF18" s="187">
        <f t="shared" si="33"/>
        <v>-398.20102245050566</v>
      </c>
      <c r="AG18" s="120">
        <f t="shared" si="28"/>
        <v>334.3591450062853</v>
      </c>
      <c r="AH18" s="120">
        <f t="shared" si="29"/>
        <v>-732.56016745679096</v>
      </c>
      <c r="AI18" s="204">
        <f t="shared" si="23"/>
        <v>-732.56016745679096</v>
      </c>
      <c r="AJ18" s="96">
        <f t="shared" si="24"/>
        <v>2.1909380329436488</v>
      </c>
      <c r="AK18" s="141">
        <f t="shared" si="25"/>
        <v>2.1909380329436488</v>
      </c>
    </row>
    <row r="19" spans="1:37" s="4" customFormat="1" ht="37.5" customHeight="1" outlineLevel="1">
      <c r="A19" s="13"/>
      <c r="B19" s="18" t="s">
        <v>83</v>
      </c>
      <c r="C19" s="260" t="s">
        <v>9</v>
      </c>
      <c r="D19" s="28">
        <f t="shared" si="30"/>
        <v>37722.178952380949</v>
      </c>
      <c r="E19" s="76">
        <f t="shared" si="6"/>
        <v>8410.252205398383</v>
      </c>
      <c r="F19" s="49">
        <v>3535.246388705817</v>
      </c>
      <c r="G19" s="49">
        <v>4875.0058166925664</v>
      </c>
      <c r="H19" s="49">
        <v>11111.555463893394</v>
      </c>
      <c r="I19" s="50">
        <v>5499.6902930560864</v>
      </c>
      <c r="J19" s="50">
        <v>10186.314164972006</v>
      </c>
      <c r="K19" s="50">
        <v>2514.3668250610849</v>
      </c>
      <c r="M19" s="93">
        <f t="shared" si="31"/>
        <v>4147.3784073500847</v>
      </c>
      <c r="N19" s="120">
        <f>'Проект ТС-6 усл.свод'!N20</f>
        <v>1580.7863349557811</v>
      </c>
      <c r="O19" s="120">
        <f>'Проект ТС-6 усл.свод'!O20</f>
        <v>2566.5920723943041</v>
      </c>
      <c r="P19" s="92">
        <f t="shared" si="9"/>
        <v>4262.8737980482983</v>
      </c>
      <c r="Q19" s="96">
        <f t="shared" si="10"/>
        <v>0.50686634525799823</v>
      </c>
      <c r="R19" s="141">
        <f t="shared" si="17"/>
        <v>0.50686634525799823</v>
      </c>
      <c r="V19" s="187">
        <f t="shared" si="32"/>
        <v>4147.3784073500847</v>
      </c>
      <c r="W19" s="120">
        <f t="shared" si="26"/>
        <v>1580.7863349557811</v>
      </c>
      <c r="X19" s="120">
        <f t="shared" si="27"/>
        <v>2566.5920723943041</v>
      </c>
      <c r="Y19" s="204">
        <f t="shared" si="19"/>
        <v>-4262.8737980482983</v>
      </c>
      <c r="Z19" s="96">
        <f t="shared" si="20"/>
        <v>0.50686634525799823</v>
      </c>
      <c r="AA19" s="141">
        <f t="shared" si="21"/>
        <v>0.50686634525799823</v>
      </c>
      <c r="AC19" s="269" t="s">
        <v>206</v>
      </c>
      <c r="AD19" s="281" t="s">
        <v>250</v>
      </c>
      <c r="AF19" s="187">
        <f t="shared" si="33"/>
        <v>-1696.2817256539943</v>
      </c>
      <c r="AG19" s="120">
        <f t="shared" si="28"/>
        <v>2566.5920723943041</v>
      </c>
      <c r="AH19" s="120">
        <f t="shared" si="29"/>
        <v>-4262.8737980482983</v>
      </c>
      <c r="AI19" s="204">
        <f t="shared" si="23"/>
        <v>-4262.8737980482983</v>
      </c>
      <c r="AJ19" s="96">
        <f t="shared" si="24"/>
        <v>1.6609081917998676</v>
      </c>
      <c r="AK19" s="141">
        <f t="shared" si="25"/>
        <v>1.6609081917998676</v>
      </c>
    </row>
    <row r="20" spans="1:37" s="4" customFormat="1" ht="16.5" customHeight="1" outlineLevel="1">
      <c r="A20" s="258"/>
      <c r="B20" s="56" t="s">
        <v>113</v>
      </c>
      <c r="C20" s="261"/>
      <c r="D20" s="28">
        <f t="shared" si="30"/>
        <v>5258.9285714285706</v>
      </c>
      <c r="E20" s="76">
        <f t="shared" si="6"/>
        <v>5258.9285714285706</v>
      </c>
      <c r="F20" s="49">
        <v>5258.9285714285706</v>
      </c>
      <c r="G20" s="49"/>
      <c r="H20" s="49"/>
      <c r="I20" s="50"/>
      <c r="J20" s="50"/>
      <c r="K20" s="50"/>
      <c r="M20" s="93">
        <f t="shared" si="31"/>
        <v>5258.9285714285706</v>
      </c>
      <c r="N20" s="120">
        <f>'Проект ТС-6 усл.свод'!N21</f>
        <v>5258.9285714285706</v>
      </c>
      <c r="O20" s="120">
        <f>'Проект ТС-6 усл.свод'!O21</f>
        <v>0</v>
      </c>
      <c r="P20" s="92">
        <f t="shared" si="9"/>
        <v>0</v>
      </c>
      <c r="Q20" s="96">
        <f t="shared" si="10"/>
        <v>0</v>
      </c>
      <c r="R20" s="141"/>
      <c r="V20" s="187">
        <f t="shared" si="32"/>
        <v>5258.9285714285706</v>
      </c>
      <c r="W20" s="120">
        <v>5258.9285714285706</v>
      </c>
      <c r="X20" s="120"/>
      <c r="Y20" s="188"/>
      <c r="Z20" s="96">
        <f t="shared" si="20"/>
        <v>0</v>
      </c>
      <c r="AA20" s="141"/>
      <c r="AC20" s="269" t="s">
        <v>207</v>
      </c>
      <c r="AD20" s="278" t="s">
        <v>216</v>
      </c>
      <c r="AF20" s="187">
        <f t="shared" si="33"/>
        <v>5258.9285714285706</v>
      </c>
      <c r="AG20" s="120">
        <v>5258.9285714285706</v>
      </c>
      <c r="AH20" s="120"/>
      <c r="AI20" s="188"/>
      <c r="AJ20" s="96" t="e">
        <f t="shared" si="24"/>
        <v>#DIV/0!</v>
      </c>
      <c r="AK20" s="141"/>
    </row>
    <row r="21" spans="1:37" s="4" customFormat="1" ht="16.5" customHeight="1" outlineLevel="1">
      <c r="A21" s="258"/>
      <c r="B21" s="56" t="s">
        <v>143</v>
      </c>
      <c r="C21" s="261"/>
      <c r="D21" s="28">
        <f t="shared" si="30"/>
        <v>5995.5999999999995</v>
      </c>
      <c r="E21" s="76">
        <f t="shared" si="6"/>
        <v>1207.5550580569945</v>
      </c>
      <c r="F21" s="49">
        <v>507.59531984299343</v>
      </c>
      <c r="G21" s="49">
        <v>699.95973821400116</v>
      </c>
      <c r="H21" s="49">
        <v>1609.4117279256689</v>
      </c>
      <c r="I21" s="50">
        <v>1245.4527558191398</v>
      </c>
      <c r="J21" s="50">
        <v>1476.5643669727374</v>
      </c>
      <c r="K21" s="50">
        <v>456.61609122545889</v>
      </c>
      <c r="M21" s="93">
        <f t="shared" si="31"/>
        <v>1038.1499006867609</v>
      </c>
      <c r="N21" s="120">
        <f>'Проект ТС-6 усл.свод'!N22</f>
        <v>395.6941025041138</v>
      </c>
      <c r="O21" s="120">
        <f>'Проект ТС-6 усл.свод'!O22</f>
        <v>642.45579818264707</v>
      </c>
      <c r="P21" s="92">
        <f t="shared" si="9"/>
        <v>169.40515737023361</v>
      </c>
      <c r="Q21" s="96">
        <f t="shared" si="10"/>
        <v>0.14028772952416213</v>
      </c>
      <c r="R21" s="141"/>
      <c r="V21" s="187">
        <f t="shared" si="32"/>
        <v>1207.5550580569945</v>
      </c>
      <c r="W21" s="120">
        <v>507.59531984299343</v>
      </c>
      <c r="X21" s="120">
        <v>699.95973821400116</v>
      </c>
      <c r="Y21" s="188"/>
      <c r="Z21" s="96">
        <f t="shared" si="20"/>
        <v>0</v>
      </c>
      <c r="AA21" s="141"/>
      <c r="AC21" s="269" t="s">
        <v>207</v>
      </c>
      <c r="AD21" s="278" t="s">
        <v>251</v>
      </c>
      <c r="AF21" s="187">
        <f t="shared" si="33"/>
        <v>1207.5550580569945</v>
      </c>
      <c r="AG21" s="120">
        <v>507.59531984299343</v>
      </c>
      <c r="AH21" s="120">
        <v>699.95973821400116</v>
      </c>
      <c r="AI21" s="188"/>
      <c r="AJ21" s="96">
        <f t="shared" si="24"/>
        <v>-0.87959243495486739</v>
      </c>
      <c r="AK21" s="141"/>
    </row>
    <row r="22" spans="1:37" s="4" customFormat="1" ht="16.5" customHeight="1">
      <c r="A22" s="211" t="s">
        <v>12</v>
      </c>
      <c r="B22" s="12" t="s">
        <v>13</v>
      </c>
      <c r="C22" s="211" t="s">
        <v>9</v>
      </c>
      <c r="D22" s="25">
        <f t="shared" si="30"/>
        <v>310983.29278606782</v>
      </c>
      <c r="E22" s="76">
        <f t="shared" si="6"/>
        <v>22472.589467165744</v>
      </c>
      <c r="F22" s="25">
        <f>F23+F24</f>
        <v>8956.2787828052278</v>
      </c>
      <c r="G22" s="25">
        <f t="shared" ref="G22:K22" si="34">G23+G24</f>
        <v>13516.310684360516</v>
      </c>
      <c r="H22" s="25">
        <f t="shared" si="34"/>
        <v>114360.75250977164</v>
      </c>
      <c r="I22" s="25">
        <f t="shared" si="34"/>
        <v>59492.936431914713</v>
      </c>
      <c r="J22" s="25">
        <f t="shared" si="34"/>
        <v>114188.25856795187</v>
      </c>
      <c r="K22" s="25">
        <f t="shared" si="34"/>
        <v>468.75580926383361</v>
      </c>
      <c r="M22" s="92">
        <f>M23+M24</f>
        <v>22252.626888886844</v>
      </c>
      <c r="N22" s="118">
        <f>N23+N24</f>
        <v>8810.981790305972</v>
      </c>
      <c r="O22" s="118">
        <f>O23+O24</f>
        <v>13441.645098580871</v>
      </c>
      <c r="P22" s="92">
        <f t="shared" si="9"/>
        <v>219.96257827890076</v>
      </c>
      <c r="Q22" s="96">
        <f t="shared" si="10"/>
        <v>9.788038828381751E-3</v>
      </c>
      <c r="R22" s="141"/>
      <c r="V22" s="118">
        <f>V23+V24</f>
        <v>22472.589467165744</v>
      </c>
      <c r="W22" s="118">
        <v>8956.2787828052278</v>
      </c>
      <c r="X22" s="118">
        <v>13516.310684360516</v>
      </c>
      <c r="Y22" s="188"/>
      <c r="Z22" s="96">
        <f t="shared" si="20"/>
        <v>0</v>
      </c>
      <c r="AA22" s="141"/>
      <c r="AC22" s="269"/>
      <c r="AD22" s="275"/>
      <c r="AF22" s="118">
        <f>AF23+AF24</f>
        <v>22472.589467165744</v>
      </c>
      <c r="AG22" s="118">
        <v>8956.2787828052278</v>
      </c>
      <c r="AH22" s="118">
        <v>13516.310684360516</v>
      </c>
      <c r="AI22" s="188"/>
      <c r="AJ22" s="96">
        <f t="shared" si="24"/>
        <v>-0.67186302735654979</v>
      </c>
      <c r="AK22" s="141"/>
    </row>
    <row r="23" spans="1:37" s="4" customFormat="1" ht="16.5" customHeight="1" outlineLevel="1">
      <c r="A23" s="13"/>
      <c r="B23" s="18" t="s">
        <v>175</v>
      </c>
      <c r="C23" s="9"/>
      <c r="D23" s="28">
        <f t="shared" si="30"/>
        <v>288011.72281999997</v>
      </c>
      <c r="E23" s="76">
        <f t="shared" si="6"/>
        <v>12127.01269516211</v>
      </c>
      <c r="F23" s="49">
        <v>4836.5382165168403</v>
      </c>
      <c r="G23" s="49">
        <v>7290.4744786452684</v>
      </c>
      <c r="H23" s="49">
        <v>109770.78578736179</v>
      </c>
      <c r="I23" s="49">
        <v>56155.781171041832</v>
      </c>
      <c r="J23" s="49">
        <v>109661.69963090691</v>
      </c>
      <c r="K23" s="49">
        <v>296.44353552733543</v>
      </c>
      <c r="M23" s="93">
        <f>N23+O23</f>
        <v>11987.90686692465</v>
      </c>
      <c r="N23" s="121">
        <f>'Проект ТС-6 усл.свод'!N24</f>
        <v>4744.6514560327087</v>
      </c>
      <c r="O23" s="121">
        <f>'Проект ТС-6 усл.свод'!O24</f>
        <v>7243.2554108919412</v>
      </c>
      <c r="P23" s="92">
        <f t="shared" si="9"/>
        <v>139.10582823745972</v>
      </c>
      <c r="Q23" s="96">
        <f t="shared" si="10"/>
        <v>1.1470741536615536E-2</v>
      </c>
      <c r="R23" s="141"/>
      <c r="V23" s="187">
        <f>W23+X23</f>
        <v>12127.01269516211</v>
      </c>
      <c r="W23" s="121">
        <v>4836.5382165168403</v>
      </c>
      <c r="X23" s="121">
        <v>7290.4744786452684</v>
      </c>
      <c r="Y23" s="188"/>
      <c r="Z23" s="96">
        <f t="shared" si="20"/>
        <v>0</v>
      </c>
      <c r="AA23" s="141"/>
      <c r="AC23" s="269" t="s">
        <v>207</v>
      </c>
      <c r="AD23" s="811" t="s">
        <v>252</v>
      </c>
      <c r="AF23" s="187">
        <f>AG23+AH23</f>
        <v>12127.01269516211</v>
      </c>
      <c r="AG23" s="121">
        <v>4836.5382165168403</v>
      </c>
      <c r="AH23" s="121">
        <v>7290.4744786452684</v>
      </c>
      <c r="AI23" s="188"/>
      <c r="AJ23" s="96">
        <f t="shared" si="24"/>
        <v>-0.67424894018320658</v>
      </c>
      <c r="AK23" s="141"/>
    </row>
    <row r="24" spans="1:37" s="4" customFormat="1" ht="16.5" customHeight="1" outlineLevel="1">
      <c r="A24" s="13"/>
      <c r="B24" s="18" t="s">
        <v>14</v>
      </c>
      <c r="C24" s="9"/>
      <c r="D24" s="28">
        <f t="shared" si="30"/>
        <v>22971.569966067822</v>
      </c>
      <c r="E24" s="76">
        <f t="shared" si="6"/>
        <v>10345.576772003635</v>
      </c>
      <c r="F24" s="49">
        <v>4119.7405662883866</v>
      </c>
      <c r="G24" s="49">
        <v>6225.8362057152472</v>
      </c>
      <c r="H24" s="49">
        <v>4589.9667224098457</v>
      </c>
      <c r="I24" s="49">
        <v>3337.1552608728807</v>
      </c>
      <c r="J24" s="49">
        <v>4526.5589370449634</v>
      </c>
      <c r="K24" s="49">
        <v>172.31227373649816</v>
      </c>
      <c r="M24" s="93">
        <f>N24+O24</f>
        <v>10264.720021962194</v>
      </c>
      <c r="N24" s="121">
        <f>'Проект ТС-6 усл.свод'!N25</f>
        <v>4066.3303342732629</v>
      </c>
      <c r="O24" s="121">
        <f>'Проект ТС-6 усл.свод'!O25</f>
        <v>6198.3896876889303</v>
      </c>
      <c r="P24" s="92">
        <f t="shared" si="9"/>
        <v>80.856750041441046</v>
      </c>
      <c r="Q24" s="96">
        <f t="shared" si="10"/>
        <v>7.8155864891215066E-3</v>
      </c>
      <c r="R24" s="141"/>
      <c r="V24" s="187">
        <f>W24+X24</f>
        <v>10345.576772003635</v>
      </c>
      <c r="W24" s="121">
        <v>4119.7405662883866</v>
      </c>
      <c r="X24" s="121">
        <v>6225.8362057152472</v>
      </c>
      <c r="Y24" s="188"/>
      <c r="Z24" s="96">
        <f t="shared" si="20"/>
        <v>0</v>
      </c>
      <c r="AA24" s="141"/>
      <c r="AC24" s="269" t="s">
        <v>207</v>
      </c>
      <c r="AD24" s="812"/>
      <c r="AF24" s="187">
        <f>AG24+AH24</f>
        <v>10345.576772003635</v>
      </c>
      <c r="AG24" s="121">
        <v>4119.7405662883866</v>
      </c>
      <c r="AH24" s="121">
        <v>6225.8362057152472</v>
      </c>
      <c r="AI24" s="188"/>
      <c r="AJ24" s="96">
        <f t="shared" si="24"/>
        <v>-0.66907491998312607</v>
      </c>
      <c r="AK24" s="141"/>
    </row>
    <row r="25" spans="1:37" s="4" customFormat="1" ht="16.5" customHeight="1">
      <c r="A25" s="211" t="s">
        <v>15</v>
      </c>
      <c r="B25" s="12" t="s">
        <v>179</v>
      </c>
      <c r="C25" s="211" t="s">
        <v>9</v>
      </c>
      <c r="D25" s="25">
        <f t="shared" si="30"/>
        <v>76279.904332000035</v>
      </c>
      <c r="E25" s="76">
        <f t="shared" si="6"/>
        <v>4130.955401258514</v>
      </c>
      <c r="F25" s="51">
        <v>1639.6039514323304</v>
      </c>
      <c r="G25" s="51">
        <v>2491.3514498261839</v>
      </c>
      <c r="H25" s="51">
        <v>32729.312772600006</v>
      </c>
      <c r="I25" s="51">
        <v>1379.6859227414866</v>
      </c>
      <c r="J25" s="51">
        <v>37798.088184000007</v>
      </c>
      <c r="K25" s="51">
        <v>241.86205139999996</v>
      </c>
      <c r="M25" s="137">
        <f>N25+O25</f>
        <v>3349.4232983177139</v>
      </c>
      <c r="N25" s="121">
        <f>'Проект ТС-6 усл.свод'!N26</f>
        <v>1329.408609269457</v>
      </c>
      <c r="O25" s="121">
        <f>'Проект ТС-6 усл.свод'!O26</f>
        <v>2020.014689048257</v>
      </c>
      <c r="P25" s="92">
        <f t="shared" si="9"/>
        <v>781.53210294080009</v>
      </c>
      <c r="Q25" s="96">
        <f t="shared" si="10"/>
        <v>0.18918918918918926</v>
      </c>
      <c r="R25" s="141">
        <f>Q25</f>
        <v>0.18918918918918926</v>
      </c>
      <c r="V25" s="188">
        <f>W25+X25</f>
        <v>3349.4232983177139</v>
      </c>
      <c r="W25" s="121">
        <f>N25</f>
        <v>1329.408609269457</v>
      </c>
      <c r="X25" s="121">
        <f>O25</f>
        <v>2020.014689048257</v>
      </c>
      <c r="Y25" s="204">
        <f>V25-E25</f>
        <v>-781.53210294080009</v>
      </c>
      <c r="Z25" s="96">
        <f t="shared" si="20"/>
        <v>0.18918918918918926</v>
      </c>
      <c r="AA25" s="141">
        <f t="shared" ref="AA25" si="35">Z25</f>
        <v>0.18918918918918926</v>
      </c>
      <c r="AC25" s="269" t="s">
        <v>206</v>
      </c>
      <c r="AD25" s="278" t="s">
        <v>253</v>
      </c>
      <c r="AF25" s="188">
        <f>AG25+AH25</f>
        <v>1238.4825861074569</v>
      </c>
      <c r="AG25" s="121">
        <f>X25</f>
        <v>2020.014689048257</v>
      </c>
      <c r="AH25" s="121">
        <f>Y25</f>
        <v>-781.53210294080009</v>
      </c>
      <c r="AI25" s="204">
        <f>AF25-O25</f>
        <v>-781.53210294080009</v>
      </c>
      <c r="AJ25" s="96">
        <f t="shared" si="24"/>
        <v>0.38689426724368225</v>
      </c>
      <c r="AK25" s="141">
        <f t="shared" ref="AK25" si="36">AJ25</f>
        <v>0.38689426724368225</v>
      </c>
    </row>
    <row r="26" spans="1:37" s="6" customFormat="1" ht="37.5" customHeight="1">
      <c r="A26" s="260" t="s">
        <v>16</v>
      </c>
      <c r="B26" s="17" t="s">
        <v>273</v>
      </c>
      <c r="C26" s="260" t="s">
        <v>9</v>
      </c>
      <c r="D26" s="27">
        <f>SUM(D28:D31)</f>
        <v>1206129.5796632001</v>
      </c>
      <c r="E26" s="70">
        <f t="shared" si="6"/>
        <v>267057.79093023599</v>
      </c>
      <c r="F26" s="27">
        <f t="shared" ref="F26:K26" si="37">SUM(F28:F31)</f>
        <v>112257.6431603157</v>
      </c>
      <c r="G26" s="27">
        <f t="shared" si="37"/>
        <v>154800.14776992027</v>
      </c>
      <c r="H26" s="27">
        <f t="shared" si="37"/>
        <v>355999.27695063071</v>
      </c>
      <c r="I26" s="27">
        <f t="shared" si="37"/>
        <v>175652.11139453118</v>
      </c>
      <c r="J26" s="27">
        <f t="shared" si="37"/>
        <v>327250.9628990097</v>
      </c>
      <c r="K26" s="27">
        <f t="shared" si="37"/>
        <v>80169.437488792464</v>
      </c>
      <c r="M26" s="91">
        <f>M28+M29+M31</f>
        <v>256722.74888155027</v>
      </c>
      <c r="N26" s="119">
        <f>N28+N29+N31</f>
        <v>105958.85517350391</v>
      </c>
      <c r="O26" s="119">
        <f>O28+O29+O31</f>
        <v>150763.89370804635</v>
      </c>
      <c r="P26" s="92">
        <f t="shared" si="9"/>
        <v>10335.042048685718</v>
      </c>
      <c r="Q26" s="96">
        <f t="shared" si="10"/>
        <v>3.8699646292609247E-2</v>
      </c>
      <c r="R26" s="141"/>
      <c r="V26" s="119">
        <f>V28+V29+V31</f>
        <v>265057.24684729939</v>
      </c>
      <c r="W26" s="119">
        <f>W28+W29+W31</f>
        <v>111357.59527369295</v>
      </c>
      <c r="X26" s="119">
        <f>X28+X29+X31</f>
        <v>153699.65157360645</v>
      </c>
      <c r="Y26" s="204">
        <f>V26-E26</f>
        <v>-2000.544082936598</v>
      </c>
      <c r="Z26" s="96">
        <f t="shared" si="20"/>
        <v>7.4910530637138928E-3</v>
      </c>
      <c r="AA26" s="141"/>
      <c r="AC26" s="270"/>
      <c r="AD26" s="276"/>
      <c r="AF26" s="119">
        <f>AF28+AF29+AF31</f>
        <v>262481.81070390349</v>
      </c>
      <c r="AG26" s="119">
        <f>AG28+AG29+AG31</f>
        <v>111716.1079196316</v>
      </c>
      <c r="AH26" s="119">
        <f>AH28+AH29+AH31</f>
        <v>150765.70278427188</v>
      </c>
      <c r="AI26" s="204">
        <f>AF26-O26</f>
        <v>111717.91699585714</v>
      </c>
      <c r="AJ26" s="96">
        <f t="shared" si="24"/>
        <v>-0.74101241516220329</v>
      </c>
      <c r="AK26" s="141"/>
    </row>
    <row r="27" spans="1:37" s="4" customFormat="1" ht="16.5" customHeight="1">
      <c r="A27" s="211"/>
      <c r="B27" s="12" t="s">
        <v>7</v>
      </c>
      <c r="C27" s="211"/>
      <c r="D27" s="25"/>
      <c r="E27" s="70"/>
      <c r="F27" s="25"/>
      <c r="G27" s="25"/>
      <c r="H27" s="25"/>
      <c r="I27" s="32"/>
      <c r="J27" s="33"/>
      <c r="K27" s="33"/>
      <c r="M27" s="92"/>
      <c r="N27" s="122"/>
      <c r="O27" s="122"/>
      <c r="P27" s="92"/>
      <c r="Q27" s="96"/>
      <c r="R27" s="141"/>
      <c r="V27" s="118"/>
      <c r="W27" s="122"/>
      <c r="X27" s="122"/>
      <c r="Y27" s="205"/>
      <c r="Z27" s="96"/>
      <c r="AA27" s="141"/>
      <c r="AC27" s="269"/>
      <c r="AD27" s="275"/>
      <c r="AF27" s="118"/>
      <c r="AG27" s="122"/>
      <c r="AH27" s="122"/>
      <c r="AI27" s="205"/>
      <c r="AJ27" s="96"/>
      <c r="AK27" s="141"/>
    </row>
    <row r="28" spans="1:37" s="4" customFormat="1" ht="16.5" customHeight="1">
      <c r="A28" s="211" t="s">
        <v>17</v>
      </c>
      <c r="B28" s="12" t="s">
        <v>18</v>
      </c>
      <c r="C28" s="211" t="s">
        <v>9</v>
      </c>
      <c r="D28" s="25">
        <f t="shared" ref="D28:D32" si="38">SUM(F28:K28)</f>
        <v>1075601.3768</v>
      </c>
      <c r="E28" s="74">
        <f t="shared" si="6"/>
        <v>239807.96185663517</v>
      </c>
      <c r="F28" s="25">
        <v>100803.18763715524</v>
      </c>
      <c r="G28" s="25">
        <v>139004.77421947994</v>
      </c>
      <c r="H28" s="25">
        <v>316832.29037327215</v>
      </c>
      <c r="I28" s="33">
        <v>156816.88108876723</v>
      </c>
      <c r="J28" s="33">
        <v>290450.17665051087</v>
      </c>
      <c r="K28" s="33">
        <v>71694.066830814583</v>
      </c>
      <c r="M28" s="92">
        <f>N28+O28</f>
        <v>232224.25124175879</v>
      </c>
      <c r="N28" s="122">
        <f>'Проект ТС-6 усл.свод'!N29</f>
        <v>95890.776263006876</v>
      </c>
      <c r="O28" s="122">
        <f>'Проект ТС-6 усл.свод'!O29</f>
        <v>136333.47497875191</v>
      </c>
      <c r="P28" s="92">
        <f t="shared" si="9"/>
        <v>7583.7106148763851</v>
      </c>
      <c r="Q28" s="96">
        <f t="shared" si="10"/>
        <v>3.1624098533518108E-2</v>
      </c>
      <c r="R28" s="141">
        <f>Q28</f>
        <v>3.1624098533518108E-2</v>
      </c>
      <c r="V28" s="118">
        <f>W28+X28</f>
        <v>239807.96185663517</v>
      </c>
      <c r="W28" s="122">
        <v>100803.18763715524</v>
      </c>
      <c r="X28" s="122">
        <v>139004.77421947994</v>
      </c>
      <c r="Y28" s="204"/>
      <c r="Z28" s="96">
        <f t="shared" ref="Z28:Z34" si="39">100%-(V28/E28)</f>
        <v>0</v>
      </c>
      <c r="AA28" s="141">
        <f t="shared" ref="AA28:AA30" si="40">Z28</f>
        <v>0</v>
      </c>
      <c r="AC28" s="269" t="s">
        <v>206</v>
      </c>
      <c r="AD28" s="278" t="s">
        <v>217</v>
      </c>
      <c r="AF28" s="118">
        <f>AG28+AH28</f>
        <v>239807.96185663517</v>
      </c>
      <c r="AG28" s="122">
        <v>100803.18763715524</v>
      </c>
      <c r="AH28" s="122">
        <v>139004.77421947994</v>
      </c>
      <c r="AI28" s="204"/>
      <c r="AJ28" s="96">
        <f t="shared" ref="AJ28:AJ34" si="41">100%-(AF28/O28)</f>
        <v>-0.75898077778777484</v>
      </c>
      <c r="AK28" s="141">
        <f t="shared" ref="AK28:AK30" si="42">AJ28</f>
        <v>-0.75898077778777484</v>
      </c>
    </row>
    <row r="29" spans="1:37" s="4" customFormat="1" ht="16.5" customHeight="1">
      <c r="A29" s="211" t="s">
        <v>19</v>
      </c>
      <c r="B29" s="12" t="s">
        <v>20</v>
      </c>
      <c r="C29" s="211" t="s">
        <v>9</v>
      </c>
      <c r="D29" s="25">
        <f t="shared" si="38"/>
        <v>106484.5363032</v>
      </c>
      <c r="E29" s="74">
        <f t="shared" si="6"/>
        <v>23740.988223806882</v>
      </c>
      <c r="F29" s="25">
        <v>9979.5155760783673</v>
      </c>
      <c r="G29" s="25">
        <v>13761.472647728513</v>
      </c>
      <c r="H29" s="25">
        <v>31366.396746953946</v>
      </c>
      <c r="I29" s="33">
        <v>15524.871227787957</v>
      </c>
      <c r="J29" s="33">
        <v>28754.567488400578</v>
      </c>
      <c r="K29" s="33">
        <v>7097.7126162506447</v>
      </c>
      <c r="M29" s="92">
        <f>N29+O29</f>
        <v>22990.200872934121</v>
      </c>
      <c r="N29" s="122">
        <f>'Проект ТС-6 усл.свод'!N30</f>
        <v>9493.1868500376822</v>
      </c>
      <c r="O29" s="122">
        <f>'Проект ТС-6 усл.свод'!O30</f>
        <v>13497.014022896439</v>
      </c>
      <c r="P29" s="92">
        <f t="shared" si="9"/>
        <v>750.78735087276073</v>
      </c>
      <c r="Q29" s="96">
        <f t="shared" si="10"/>
        <v>3.1624098533518108E-2</v>
      </c>
      <c r="R29" s="141">
        <f>Q29</f>
        <v>3.1624098533518108E-2</v>
      </c>
      <c r="V29" s="118">
        <f>W29+X29</f>
        <v>23740.988223806882</v>
      </c>
      <c r="W29" s="122">
        <v>9979.5155760783673</v>
      </c>
      <c r="X29" s="122">
        <v>13761.472647728513</v>
      </c>
      <c r="Y29" s="204"/>
      <c r="Z29" s="96">
        <f t="shared" si="39"/>
        <v>0</v>
      </c>
      <c r="AA29" s="141">
        <f t="shared" si="40"/>
        <v>0</v>
      </c>
      <c r="AC29" s="269" t="s">
        <v>206</v>
      </c>
      <c r="AD29" s="278" t="s">
        <v>218</v>
      </c>
      <c r="AF29" s="118">
        <f>AG29+AH29</f>
        <v>23740.988223806882</v>
      </c>
      <c r="AG29" s="122">
        <v>9979.5155760783673</v>
      </c>
      <c r="AH29" s="122">
        <v>13761.472647728513</v>
      </c>
      <c r="AI29" s="204"/>
      <c r="AJ29" s="96">
        <f t="shared" si="41"/>
        <v>-0.75898077778777484</v>
      </c>
      <c r="AK29" s="141">
        <f t="shared" si="42"/>
        <v>-0.75898077778777484</v>
      </c>
    </row>
    <row r="30" spans="1:37" s="4" customFormat="1" ht="16.5" hidden="1" customHeight="1">
      <c r="A30" s="259" t="s">
        <v>144</v>
      </c>
      <c r="B30" s="59" t="s">
        <v>145</v>
      </c>
      <c r="C30" s="259"/>
      <c r="D30" s="25">
        <f t="shared" si="38"/>
        <v>8305.5984000000008</v>
      </c>
      <c r="E30" s="74">
        <f t="shared" si="6"/>
        <v>0</v>
      </c>
      <c r="F30" s="60">
        <v>0</v>
      </c>
      <c r="G30" s="60">
        <v>0</v>
      </c>
      <c r="H30" s="60">
        <v>3164.7384000000002</v>
      </c>
      <c r="I30" s="61">
        <v>1015.8336</v>
      </c>
      <c r="J30" s="61">
        <v>3796.3872000000001</v>
      </c>
      <c r="K30" s="61">
        <v>328.63920000000002</v>
      </c>
      <c r="M30" s="92">
        <v>0</v>
      </c>
      <c r="N30" s="122">
        <f>'Проект ТС-6 усл.свод'!N31</f>
        <v>0</v>
      </c>
      <c r="O30" s="122">
        <f>'Проект ТС-6 усл.свод'!O31</f>
        <v>0</v>
      </c>
      <c r="P30" s="92">
        <f t="shared" si="9"/>
        <v>0</v>
      </c>
      <c r="Q30" s="96" t="e">
        <f t="shared" si="10"/>
        <v>#DIV/0!</v>
      </c>
      <c r="R30" s="141" t="e">
        <f>Q30</f>
        <v>#DIV/0!</v>
      </c>
      <c r="V30" s="118">
        <v>0</v>
      </c>
      <c r="W30" s="122">
        <f t="shared" ref="W30:W32" si="43">N30</f>
        <v>0</v>
      </c>
      <c r="X30" s="122">
        <f>O30</f>
        <v>0</v>
      </c>
      <c r="Y30" s="188" t="e">
        <f>Q30-V30</f>
        <v>#DIV/0!</v>
      </c>
      <c r="Z30" s="96" t="e">
        <f t="shared" si="39"/>
        <v>#DIV/0!</v>
      </c>
      <c r="AA30" s="141" t="e">
        <f t="shared" si="40"/>
        <v>#DIV/0!</v>
      </c>
      <c r="AC30" s="269"/>
      <c r="AD30" s="275"/>
      <c r="AF30" s="118">
        <v>0</v>
      </c>
      <c r="AG30" s="122">
        <f t="shared" ref="AG30:AG32" si="44">X30</f>
        <v>0</v>
      </c>
      <c r="AH30" s="122" t="e">
        <f>Y30</f>
        <v>#DIV/0!</v>
      </c>
      <c r="AI30" s="188" t="e">
        <f>AA30-AF30</f>
        <v>#DIV/0!</v>
      </c>
      <c r="AJ30" s="96" t="e">
        <f t="shared" si="41"/>
        <v>#DIV/0!</v>
      </c>
      <c r="AK30" s="141" t="e">
        <f t="shared" si="42"/>
        <v>#DIV/0!</v>
      </c>
    </row>
    <row r="31" spans="1:37" s="4" customFormat="1" ht="38.25" customHeight="1">
      <c r="A31" s="259" t="s">
        <v>144</v>
      </c>
      <c r="B31" s="59" t="s">
        <v>147</v>
      </c>
      <c r="C31" s="259"/>
      <c r="D31" s="25">
        <f t="shared" si="38"/>
        <v>15738.068159999997</v>
      </c>
      <c r="E31" s="74">
        <f t="shared" si="6"/>
        <v>3508.8408497939031</v>
      </c>
      <c r="F31" s="60">
        <v>1474.9399470820929</v>
      </c>
      <c r="G31" s="60">
        <v>2033.9009027118102</v>
      </c>
      <c r="H31" s="60">
        <v>4635.8514304046284</v>
      </c>
      <c r="I31" s="61">
        <v>2294.5254779759721</v>
      </c>
      <c r="J31" s="61">
        <v>4249.8315600982596</v>
      </c>
      <c r="K31" s="61">
        <v>1049.018841727235</v>
      </c>
      <c r="M31" s="92">
        <f>N31+O31</f>
        <v>1508.2967668573424</v>
      </c>
      <c r="N31" s="122">
        <f>'Проект ТС-6 усл.свод'!N32</f>
        <v>574.89206045934134</v>
      </c>
      <c r="O31" s="122">
        <f>'Проект ТС-6 усл.свод'!O32</f>
        <v>933.40470639800094</v>
      </c>
      <c r="P31" s="92">
        <f t="shared" si="9"/>
        <v>2000.5440829365607</v>
      </c>
      <c r="Q31" s="96">
        <f t="shared" si="10"/>
        <v>0.57014386476208112</v>
      </c>
      <c r="R31" s="141">
        <f>Q31</f>
        <v>0.57014386476208112</v>
      </c>
      <c r="V31" s="118">
        <f>W31+X31</f>
        <v>1508.2967668573424</v>
      </c>
      <c r="W31" s="122">
        <f t="shared" si="43"/>
        <v>574.89206045934134</v>
      </c>
      <c r="X31" s="122">
        <f>O31</f>
        <v>933.40470639800094</v>
      </c>
      <c r="Y31" s="204">
        <f>V31-E31</f>
        <v>-2000.5440829365607</v>
      </c>
      <c r="Z31" s="96">
        <f t="shared" si="39"/>
        <v>0.57014386476208112</v>
      </c>
      <c r="AA31" s="141"/>
      <c r="AC31" s="269" t="s">
        <v>206</v>
      </c>
      <c r="AD31" s="282" t="s">
        <v>254</v>
      </c>
      <c r="AF31" s="118">
        <f>AG31+AH31</f>
        <v>-1067.1393765385596</v>
      </c>
      <c r="AG31" s="122">
        <f t="shared" si="44"/>
        <v>933.40470639800094</v>
      </c>
      <c r="AH31" s="122">
        <f>Y31</f>
        <v>-2000.5440829365607</v>
      </c>
      <c r="AI31" s="204">
        <f>AF31-O31</f>
        <v>-2000.5440829365607</v>
      </c>
      <c r="AJ31" s="96">
        <f t="shared" si="41"/>
        <v>2.1432761900854769</v>
      </c>
      <c r="AK31" s="141"/>
    </row>
    <row r="32" spans="1:37" s="6" customFormat="1" ht="42" customHeight="1">
      <c r="A32" s="43" t="s">
        <v>21</v>
      </c>
      <c r="B32" s="17" t="s">
        <v>22</v>
      </c>
      <c r="C32" s="43" t="s">
        <v>9</v>
      </c>
      <c r="D32" s="31">
        <f t="shared" si="38"/>
        <v>2489153.8038947885</v>
      </c>
      <c r="E32" s="70">
        <f t="shared" si="6"/>
        <v>1937026.4689199622</v>
      </c>
      <c r="F32" s="46">
        <v>1099839.5662673169</v>
      </c>
      <c r="G32" s="46">
        <v>837186.90265264537</v>
      </c>
      <c r="H32" s="46">
        <v>225025.69975796001</v>
      </c>
      <c r="I32" s="46">
        <v>99816.955462476995</v>
      </c>
      <c r="J32" s="46">
        <v>175927.24146127226</v>
      </c>
      <c r="K32" s="46">
        <v>51357.438293116582</v>
      </c>
      <c r="L32" s="48"/>
      <c r="M32" s="91">
        <f>N32+O32</f>
        <v>1631988.581349937</v>
      </c>
      <c r="N32" s="124">
        <f>'Проект ТС-6 усл.свод'!N33</f>
        <v>895527.52671471401</v>
      </c>
      <c r="O32" s="124">
        <f>'Проект ТС-6 усл.свод'!O33</f>
        <v>736461.054635223</v>
      </c>
      <c r="P32" s="92">
        <f t="shared" si="9"/>
        <v>305037.88757002517</v>
      </c>
      <c r="Q32" s="96">
        <f t="shared" si="10"/>
        <v>0.15747739768373259</v>
      </c>
      <c r="R32" s="141"/>
      <c r="S32" s="48"/>
      <c r="T32" s="48"/>
      <c r="U32" s="48"/>
      <c r="V32" s="119">
        <f>W32+X32</f>
        <v>1631988.581349937</v>
      </c>
      <c r="W32" s="124">
        <f t="shared" si="43"/>
        <v>895527.52671471401</v>
      </c>
      <c r="X32" s="124">
        <f>O32</f>
        <v>736461.054635223</v>
      </c>
      <c r="Y32" s="204">
        <f>V32-E32</f>
        <v>-305037.88757002517</v>
      </c>
      <c r="Z32" s="96">
        <f t="shared" si="39"/>
        <v>0.15747739768373259</v>
      </c>
      <c r="AA32" s="141"/>
      <c r="AB32" s="48"/>
      <c r="AC32" s="271"/>
      <c r="AD32" s="278" t="s">
        <v>219</v>
      </c>
      <c r="AE32" s="48"/>
      <c r="AF32" s="119">
        <f>AG32+AH32</f>
        <v>431423.16706519783</v>
      </c>
      <c r="AG32" s="124">
        <f t="shared" si="44"/>
        <v>736461.054635223</v>
      </c>
      <c r="AH32" s="124">
        <f>Y32</f>
        <v>-305037.88757002517</v>
      </c>
      <c r="AI32" s="204">
        <f>AF32-O32</f>
        <v>-305037.88757002517</v>
      </c>
      <c r="AJ32" s="96">
        <f t="shared" si="41"/>
        <v>0.41419418671244423</v>
      </c>
      <c r="AK32" s="141"/>
    </row>
    <row r="33" spans="1:37" s="6" customFormat="1" ht="24" hidden="1" customHeight="1">
      <c r="A33" s="260" t="s">
        <v>23</v>
      </c>
      <c r="B33" s="17" t="s">
        <v>24</v>
      </c>
      <c r="C33" s="260" t="s">
        <v>9</v>
      </c>
      <c r="D33" s="31">
        <f>SUM(F33:J33)</f>
        <v>0</v>
      </c>
      <c r="E33" s="70"/>
      <c r="F33" s="31"/>
      <c r="G33" s="31"/>
      <c r="H33" s="31"/>
      <c r="I33" s="31"/>
      <c r="J33" s="31"/>
      <c r="K33" s="31"/>
      <c r="M33" s="91"/>
      <c r="N33" s="124"/>
      <c r="O33" s="124"/>
      <c r="P33" s="92">
        <f t="shared" si="9"/>
        <v>0</v>
      </c>
      <c r="Q33" s="96" t="e">
        <f t="shared" si="10"/>
        <v>#DIV/0!</v>
      </c>
      <c r="R33" s="141" t="e">
        <f>Q33</f>
        <v>#DIV/0!</v>
      </c>
      <c r="V33" s="119"/>
      <c r="W33" s="124"/>
      <c r="X33" s="124"/>
      <c r="Y33" s="205" t="e">
        <f>Q33-V33</f>
        <v>#DIV/0!</v>
      </c>
      <c r="Z33" s="96" t="e">
        <f t="shared" si="39"/>
        <v>#DIV/0!</v>
      </c>
      <c r="AA33" s="141" t="e">
        <f t="shared" ref="AA33:AA34" si="45">Z33</f>
        <v>#DIV/0!</v>
      </c>
      <c r="AC33" s="270"/>
      <c r="AD33" s="276"/>
      <c r="AF33" s="119"/>
      <c r="AG33" s="124"/>
      <c r="AH33" s="124"/>
      <c r="AI33" s="205" t="e">
        <f>AA33-AF33</f>
        <v>#DIV/0!</v>
      </c>
      <c r="AJ33" s="96" t="e">
        <f t="shared" si="41"/>
        <v>#DIV/0!</v>
      </c>
      <c r="AK33" s="141" t="e">
        <f t="shared" ref="AK33:AK34" si="46">AJ33</f>
        <v>#DIV/0!</v>
      </c>
    </row>
    <row r="34" spans="1:37" s="6" customFormat="1" ht="30" customHeight="1">
      <c r="A34" s="260" t="s">
        <v>25</v>
      </c>
      <c r="B34" s="17" t="s">
        <v>26</v>
      </c>
      <c r="C34" s="260" t="s">
        <v>9</v>
      </c>
      <c r="D34" s="31">
        <f>SUM(F34:K34)</f>
        <v>915347.05063624808</v>
      </c>
      <c r="E34" s="70">
        <f t="shared" si="6"/>
        <v>368783.07035827299</v>
      </c>
      <c r="F34" s="27">
        <f>F36+F37+F38+F39+F45+F68+F70+F75</f>
        <v>199103.09201767866</v>
      </c>
      <c r="G34" s="27">
        <f t="shared" ref="G34:K34" si="47">G36+G37+G38+G39+G45+G68+G70+G75</f>
        <v>169679.97834059433</v>
      </c>
      <c r="H34" s="27">
        <f t="shared" si="47"/>
        <v>197888.92081579604</v>
      </c>
      <c r="I34" s="27">
        <f t="shared" si="47"/>
        <v>140647.59516813426</v>
      </c>
      <c r="J34" s="27">
        <f t="shared" si="47"/>
        <v>179834.13492647422</v>
      </c>
      <c r="K34" s="27">
        <f t="shared" si="47"/>
        <v>28193.329367570681</v>
      </c>
      <c r="M34" s="99">
        <f>M36+M37+M38+M39+M45+M68+M70+M75</f>
        <v>300811.13910594012</v>
      </c>
      <c r="N34" s="117">
        <f>N36+N37+N38+N39+N45+N68+N70+N75</f>
        <v>164738.23756560116</v>
      </c>
      <c r="O34" s="117">
        <f>O36+O37+O38+O39+O45+O68+O70+O75</f>
        <v>136072.90154033893</v>
      </c>
      <c r="P34" s="92">
        <f t="shared" si="9"/>
        <v>67971.93125233287</v>
      </c>
      <c r="Q34" s="96">
        <f t="shared" si="10"/>
        <v>0.18431413130298546</v>
      </c>
      <c r="R34" s="141">
        <f>Q34</f>
        <v>0.18431413130298546</v>
      </c>
      <c r="V34" s="117">
        <f>V36+V37+V38+V39+V45+V68+V70+V75</f>
        <v>307959.88051398611</v>
      </c>
      <c r="W34" s="117">
        <f>W36+W37+W38+W39+W45+W68+W70+W75</f>
        <v>169350.00789667631</v>
      </c>
      <c r="X34" s="117">
        <f>X36+X37+X38+X39+X45+X68+X70+X75</f>
        <v>138609.87261730988</v>
      </c>
      <c r="Y34" s="205"/>
      <c r="Z34" s="96">
        <f t="shared" si="39"/>
        <v>0.16492945238835699</v>
      </c>
      <c r="AA34" s="141">
        <f t="shared" si="45"/>
        <v>0.16492945238835699</v>
      </c>
      <c r="AC34" s="270"/>
      <c r="AD34" s="276"/>
      <c r="AF34" s="117">
        <f>AF36+AF37+AF38+AF39+AF45+AF68+AF70+AF75</f>
        <v>105132.54653990389</v>
      </c>
      <c r="AG34" s="117">
        <f>AG36+AG37+AG38+AG39+AG45+AG68+AG70+AG75</f>
        <v>129711.0041835102</v>
      </c>
      <c r="AH34" s="117">
        <f>AH36+AH37+AH38+AH39+AH45+AH68+AH70+AH75</f>
        <v>-24578.457643606362</v>
      </c>
      <c r="AI34" s="205"/>
      <c r="AJ34" s="96">
        <f t="shared" si="41"/>
        <v>0.22738072496574746</v>
      </c>
      <c r="AK34" s="141">
        <f t="shared" si="46"/>
        <v>0.22738072496574746</v>
      </c>
    </row>
    <row r="35" spans="1:37" s="4" customFormat="1" ht="16.5" customHeight="1">
      <c r="A35" s="211"/>
      <c r="B35" s="12" t="s">
        <v>7</v>
      </c>
      <c r="C35" s="211"/>
      <c r="D35" s="25"/>
      <c r="E35" s="70"/>
      <c r="F35" s="31"/>
      <c r="G35" s="31"/>
      <c r="H35" s="31"/>
      <c r="I35" s="32"/>
      <c r="J35" s="33"/>
      <c r="K35" s="33"/>
      <c r="M35" s="92"/>
      <c r="N35" s="124"/>
      <c r="O35" s="124"/>
      <c r="P35" s="92"/>
      <c r="Q35" s="96"/>
      <c r="R35" s="141"/>
      <c r="V35" s="118"/>
      <c r="W35" s="124"/>
      <c r="X35" s="124"/>
      <c r="Y35" s="205"/>
      <c r="Z35" s="96"/>
      <c r="AA35" s="141"/>
      <c r="AC35" s="269"/>
      <c r="AD35" s="275"/>
      <c r="AF35" s="118"/>
      <c r="AG35" s="124"/>
      <c r="AH35" s="124"/>
      <c r="AI35" s="205"/>
      <c r="AJ35" s="96"/>
      <c r="AK35" s="141"/>
    </row>
    <row r="36" spans="1:37" s="4" customFormat="1" ht="16.5" customHeight="1">
      <c r="A36" s="211" t="s">
        <v>27</v>
      </c>
      <c r="B36" s="12" t="s">
        <v>28</v>
      </c>
      <c r="C36" s="211" t="s">
        <v>9</v>
      </c>
      <c r="D36" s="25">
        <f t="shared" ref="D36:D89" si="48">SUM(F36:K36)</f>
        <v>6258.5412933942844</v>
      </c>
      <c r="E36" s="74">
        <f t="shared" si="6"/>
        <v>1395.3571129014504</v>
      </c>
      <c r="F36" s="25">
        <v>586.53784379658339</v>
      </c>
      <c r="G36" s="25">
        <v>808.81926910486698</v>
      </c>
      <c r="H36" s="25">
        <v>1843.5342452620523</v>
      </c>
      <c r="I36" s="33">
        <v>912.46157448703548</v>
      </c>
      <c r="J36" s="33">
        <v>1690.026122548272</v>
      </c>
      <c r="K36" s="33">
        <v>417.16223819547525</v>
      </c>
      <c r="M36" s="92">
        <f>N36+O36</f>
        <v>1199.6056316571157</v>
      </c>
      <c r="N36" s="122">
        <f>'Проект ТС-6 усл.свод'!N37</f>
        <v>457.23346258900847</v>
      </c>
      <c r="O36" s="122">
        <f>'Проект ТС-6 усл.свод'!O37</f>
        <v>742.37216906810738</v>
      </c>
      <c r="P36" s="92">
        <f t="shared" si="9"/>
        <v>195.75148124433463</v>
      </c>
      <c r="Q36" s="96">
        <f t="shared" si="10"/>
        <v>0.14028772952416224</v>
      </c>
      <c r="R36" s="141"/>
      <c r="V36" s="118">
        <f>W36+X36</f>
        <v>1395.3571129014504</v>
      </c>
      <c r="W36" s="122">
        <v>586.53784379658339</v>
      </c>
      <c r="X36" s="122">
        <v>808.81926910486698</v>
      </c>
      <c r="Y36" s="188"/>
      <c r="Z36" s="96">
        <f t="shared" ref="Z36:Z67" si="49">100%-(V36/E36)</f>
        <v>0</v>
      </c>
      <c r="AA36" s="141"/>
      <c r="AC36" s="269" t="s">
        <v>206</v>
      </c>
      <c r="AD36" s="283" t="s">
        <v>255</v>
      </c>
      <c r="AF36" s="118">
        <f>AG36+AH36</f>
        <v>1395.3571129014504</v>
      </c>
      <c r="AG36" s="122">
        <v>586.53784379658339</v>
      </c>
      <c r="AH36" s="122">
        <v>808.81926910486698</v>
      </c>
      <c r="AI36" s="188"/>
      <c r="AJ36" s="96">
        <f t="shared" ref="AJ36:AJ67" si="50">100%-(AF36/O36)</f>
        <v>-0.87959243495486739</v>
      </c>
      <c r="AK36" s="141"/>
    </row>
    <row r="37" spans="1:37" s="4" customFormat="1" ht="16.5" customHeight="1">
      <c r="A37" s="211" t="s">
        <v>29</v>
      </c>
      <c r="B37" s="12" t="s">
        <v>30</v>
      </c>
      <c r="C37" s="211" t="s">
        <v>9</v>
      </c>
      <c r="D37" s="25">
        <f t="shared" si="48"/>
        <v>2234.5857982142857</v>
      </c>
      <c r="E37" s="74">
        <f t="shared" si="6"/>
        <v>498.20637777334434</v>
      </c>
      <c r="F37" s="25">
        <v>209.42086572895963</v>
      </c>
      <c r="G37" s="25">
        <v>288.78551204438469</v>
      </c>
      <c r="H37" s="25">
        <v>658.22613447199387</v>
      </c>
      <c r="I37" s="33">
        <v>325.7905604804518</v>
      </c>
      <c r="J37" s="33">
        <v>603.416706069116</v>
      </c>
      <c r="K37" s="33">
        <v>148.94601941937952</v>
      </c>
      <c r="M37" s="92">
        <f>N37+O37</f>
        <v>268.02037622957647</v>
      </c>
      <c r="N37" s="122">
        <f>'Проект ТС-6 усл.свод'!N38</f>
        <v>102.15681006646523</v>
      </c>
      <c r="O37" s="122">
        <f>'Проект ТС-6 усл.свод'!O38</f>
        <v>165.86356616311124</v>
      </c>
      <c r="P37" s="92">
        <f t="shared" si="9"/>
        <v>230.18600154376787</v>
      </c>
      <c r="Q37" s="96">
        <f t="shared" si="10"/>
        <v>0.46202941554571875</v>
      </c>
      <c r="R37" s="141">
        <f>Q37</f>
        <v>0.46202941554571875</v>
      </c>
      <c r="V37" s="118">
        <f>W37+X37</f>
        <v>268.02037622957647</v>
      </c>
      <c r="W37" s="122">
        <f>N37</f>
        <v>102.15681006646523</v>
      </c>
      <c r="X37" s="122">
        <f>O37</f>
        <v>165.86356616311124</v>
      </c>
      <c r="Y37" s="204">
        <f>V37-E37</f>
        <v>-230.18600154376787</v>
      </c>
      <c r="Z37" s="96">
        <f t="shared" si="49"/>
        <v>0.46202941554571875</v>
      </c>
      <c r="AA37" s="141">
        <f t="shared" ref="AA37:AA38" si="51">Z37</f>
        <v>0.46202941554571875</v>
      </c>
      <c r="AC37" s="269" t="s">
        <v>206</v>
      </c>
      <c r="AD37" s="278" t="s">
        <v>220</v>
      </c>
      <c r="AF37" s="118">
        <f>AG37+AH37</f>
        <v>-64.322435380656628</v>
      </c>
      <c r="AG37" s="122">
        <f>X37</f>
        <v>165.86356616311124</v>
      </c>
      <c r="AH37" s="122">
        <f>Y37</f>
        <v>-230.18600154376787</v>
      </c>
      <c r="AI37" s="204">
        <f>AF37-O37</f>
        <v>-230.18600154376787</v>
      </c>
      <c r="AJ37" s="96">
        <f t="shared" si="50"/>
        <v>1.3878032823519635</v>
      </c>
      <c r="AK37" s="141">
        <f t="shared" ref="AK37:AK38" si="52">AJ37</f>
        <v>1.3878032823519635</v>
      </c>
    </row>
    <row r="38" spans="1:37" s="4" customFormat="1" ht="16.5" customHeight="1">
      <c r="A38" s="211" t="s">
        <v>31</v>
      </c>
      <c r="B38" s="12" t="s">
        <v>32</v>
      </c>
      <c r="C38" s="211" t="s">
        <v>9</v>
      </c>
      <c r="D38" s="25">
        <f>SUM(F38:K38)</f>
        <v>20478.45736</v>
      </c>
      <c r="E38" s="74">
        <f t="shared" si="6"/>
        <v>4565.7222344581969</v>
      </c>
      <c r="F38" s="25">
        <v>1919.1996443152584</v>
      </c>
      <c r="G38" s="25">
        <v>2646.522590142939</v>
      </c>
      <c r="H38" s="25">
        <v>6032.1943506461594</v>
      </c>
      <c r="I38" s="52">
        <v>2985.6486631307462</v>
      </c>
      <c r="J38" s="33">
        <v>5529.9032578757424</v>
      </c>
      <c r="K38" s="33">
        <v>1364.9888538891528</v>
      </c>
      <c r="M38" s="92">
        <f>N38+O38</f>
        <v>2880.2770262666891</v>
      </c>
      <c r="N38" s="122">
        <f>'Проект ТС-6 усл.свод'!N39</f>
        <v>1097.8266550118349</v>
      </c>
      <c r="O38" s="122">
        <f>'Проект ТС-6 усл.свод'!O39</f>
        <v>1782.450371254854</v>
      </c>
      <c r="P38" s="92">
        <f t="shared" si="9"/>
        <v>1685.4452081915078</v>
      </c>
      <c r="Q38" s="96">
        <f t="shared" si="10"/>
        <v>0.36915193733670382</v>
      </c>
      <c r="R38" s="141">
        <f>Q38</f>
        <v>0.36915193733670382</v>
      </c>
      <c r="V38" s="118">
        <f>W38+X38</f>
        <v>2880.2770262666891</v>
      </c>
      <c r="W38" s="122">
        <f>N38</f>
        <v>1097.8266550118349</v>
      </c>
      <c r="X38" s="122">
        <f>O38</f>
        <v>1782.450371254854</v>
      </c>
      <c r="Y38" s="204">
        <f>V38-E38</f>
        <v>-1685.4452081915078</v>
      </c>
      <c r="Z38" s="96">
        <f t="shared" si="49"/>
        <v>0.36915193733670382</v>
      </c>
      <c r="AA38" s="141">
        <f t="shared" si="51"/>
        <v>0.36915193733670382</v>
      </c>
      <c r="AC38" s="269" t="s">
        <v>206</v>
      </c>
      <c r="AD38" s="278" t="s">
        <v>256</v>
      </c>
      <c r="AF38" s="118">
        <f>AG38+AH38</f>
        <v>97.005163063346117</v>
      </c>
      <c r="AG38" s="122">
        <f>X38</f>
        <v>1782.450371254854</v>
      </c>
      <c r="AH38" s="122">
        <f>Y38</f>
        <v>-1685.4452081915078</v>
      </c>
      <c r="AI38" s="204">
        <f>AF38-O38</f>
        <v>-1685.4452081915078</v>
      </c>
      <c r="AJ38" s="96">
        <f t="shared" si="50"/>
        <v>0.94557763591754085</v>
      </c>
      <c r="AK38" s="141">
        <f t="shared" si="52"/>
        <v>0.94557763591754085</v>
      </c>
    </row>
    <row r="39" spans="1:37" s="4" customFormat="1" ht="16.5" customHeight="1">
      <c r="A39" s="211" t="s">
        <v>33</v>
      </c>
      <c r="B39" s="12" t="s">
        <v>34</v>
      </c>
      <c r="C39" s="260" t="s">
        <v>9</v>
      </c>
      <c r="D39" s="25">
        <f t="shared" si="48"/>
        <v>390838.78575276007</v>
      </c>
      <c r="E39" s="74">
        <f t="shared" si="6"/>
        <v>301489.36515746993</v>
      </c>
      <c r="F39" s="25">
        <f>SUM(F40:F44)</f>
        <v>170983.24303371736</v>
      </c>
      <c r="G39" s="25">
        <f t="shared" ref="G39:K39" si="53">SUM(G40:G44)</f>
        <v>130506.12212375256</v>
      </c>
      <c r="H39" s="25">
        <f t="shared" si="53"/>
        <v>36331.179809635156</v>
      </c>
      <c r="I39" s="25">
        <f t="shared" si="53"/>
        <v>16316.845828581792</v>
      </c>
      <c r="J39" s="25">
        <f t="shared" si="53"/>
        <v>28711.717231572711</v>
      </c>
      <c r="K39" s="25">
        <f t="shared" si="53"/>
        <v>7989.6777255004772</v>
      </c>
      <c r="M39" s="92">
        <f>M40+M41+M42+M43+M44</f>
        <v>245257.82116468908</v>
      </c>
      <c r="N39" s="122">
        <f>'Проект ТС-6 усл.свод'!N40</f>
        <v>143451.66851664681</v>
      </c>
      <c r="O39" s="122">
        <f>'Проект ТС-6 усл.свод'!O40</f>
        <v>101806.1526480422</v>
      </c>
      <c r="P39" s="92">
        <f t="shared" si="9"/>
        <v>56231.543992780847</v>
      </c>
      <c r="Q39" s="96">
        <f t="shared" si="10"/>
        <v>0.18651252910168403</v>
      </c>
      <c r="R39" s="141"/>
      <c r="V39" s="118">
        <f>V40+V41+V42+V43+V44</f>
        <v>245421.7536968101</v>
      </c>
      <c r="W39" s="122">
        <f t="shared" ref="W39:X39" si="54">SUM(W40:W44)</f>
        <v>143449.59693034031</v>
      </c>
      <c r="X39" s="122">
        <f t="shared" si="54"/>
        <v>101972.15676646984</v>
      </c>
      <c r="Y39" s="188"/>
      <c r="Z39" s="96">
        <f t="shared" si="49"/>
        <v>0.18596878676425399</v>
      </c>
      <c r="AA39" s="141"/>
      <c r="AC39" s="269"/>
      <c r="AD39" s="275"/>
      <c r="AF39" s="118">
        <f>AF40+AF41+AF42+AF43+AF44</f>
        <v>49493.519829213139</v>
      </c>
      <c r="AG39" s="122">
        <f t="shared" ref="AG39:AH39" si="55">SUM(AG40:AG44)</f>
        <v>102473.85594535511</v>
      </c>
      <c r="AH39" s="122">
        <f t="shared" si="55"/>
        <v>-52980.336116141996</v>
      </c>
      <c r="AI39" s="188"/>
      <c r="AJ39" s="96">
        <f t="shared" si="50"/>
        <v>0.51384549418816561</v>
      </c>
      <c r="AK39" s="141"/>
    </row>
    <row r="40" spans="1:37" s="4" customFormat="1" ht="16.5" customHeight="1">
      <c r="A40" s="211"/>
      <c r="B40" s="18" t="s">
        <v>148</v>
      </c>
      <c r="C40" s="260" t="s">
        <v>9</v>
      </c>
      <c r="D40" s="25">
        <f t="shared" si="48"/>
        <v>7049.5699300135602</v>
      </c>
      <c r="E40" s="76">
        <f t="shared" si="6"/>
        <v>5485.8817994983538</v>
      </c>
      <c r="F40" s="49">
        <v>3114.8721794794146</v>
      </c>
      <c r="G40" s="49">
        <v>2371.0096200189391</v>
      </c>
      <c r="H40" s="49">
        <v>637.29866913480055</v>
      </c>
      <c r="I40" s="50">
        <v>282.693101018005</v>
      </c>
      <c r="J40" s="50">
        <v>498.24618685075086</v>
      </c>
      <c r="K40" s="50">
        <v>145.45017351165043</v>
      </c>
      <c r="M40" s="93">
        <f>N40+O40</f>
        <v>5331.7470076992668</v>
      </c>
      <c r="N40" s="120">
        <f>'Проект ТС-6 усл.свод'!N41</f>
        <v>3123.4157002076759</v>
      </c>
      <c r="O40" s="120">
        <f>'Проект ТС-6 усл.свод'!O41</f>
        <v>2208.3313074915905</v>
      </c>
      <c r="P40" s="92">
        <f t="shared" si="9"/>
        <v>154.134791799087</v>
      </c>
      <c r="Q40" s="96">
        <f t="shared" si="10"/>
        <v>2.8096630119369581E-2</v>
      </c>
      <c r="R40" s="141"/>
      <c r="V40" s="187">
        <f>W40+X40</f>
        <v>5485.8817994983538</v>
      </c>
      <c r="W40" s="265">
        <v>3114.8721794794146</v>
      </c>
      <c r="X40" s="265">
        <v>2371.0096200189391</v>
      </c>
      <c r="Y40" s="204"/>
      <c r="Z40" s="96">
        <f t="shared" si="49"/>
        <v>0</v>
      </c>
      <c r="AA40" s="141"/>
      <c r="AC40" s="272" t="s">
        <v>210</v>
      </c>
      <c r="AD40" s="278" t="s">
        <v>257</v>
      </c>
      <c r="AF40" s="187">
        <f>AG40+AH40</f>
        <v>5485.8817994983538</v>
      </c>
      <c r="AG40" s="265">
        <v>3114.8721794794146</v>
      </c>
      <c r="AH40" s="265">
        <v>2371.0096200189391</v>
      </c>
      <c r="AI40" s="204"/>
      <c r="AJ40" s="96">
        <f t="shared" si="50"/>
        <v>-1.4841751692275209</v>
      </c>
      <c r="AK40" s="141"/>
    </row>
    <row r="41" spans="1:37" s="4" customFormat="1" ht="16.5" customHeight="1">
      <c r="A41" s="211"/>
      <c r="B41" s="18" t="s">
        <v>97</v>
      </c>
      <c r="C41" s="260" t="s">
        <v>9</v>
      </c>
      <c r="D41" s="25">
        <f t="shared" si="48"/>
        <v>378846.23629857873</v>
      </c>
      <c r="E41" s="76">
        <f t="shared" si="6"/>
        <v>294813.11528954899</v>
      </c>
      <c r="F41" s="49">
        <v>167394.26851031423</v>
      </c>
      <c r="G41" s="49">
        <v>127418.84677923474</v>
      </c>
      <c r="H41" s="49">
        <v>34248.642767821715</v>
      </c>
      <c r="I41" s="50">
        <v>15192.021415700614</v>
      </c>
      <c r="J41" s="50">
        <v>26775.916050550088</v>
      </c>
      <c r="K41" s="50">
        <v>7816.5407749573169</v>
      </c>
      <c r="M41" s="93">
        <f>N41+O41</f>
        <v>238745.5038288892</v>
      </c>
      <c r="N41" s="120">
        <f>'Проект ТС-6 усл.свод'!N42</f>
        <v>139860.62240693718</v>
      </c>
      <c r="O41" s="120">
        <f>'Проект ТС-6 усл.свод'!O42</f>
        <v>98884.881421952014</v>
      </c>
      <c r="P41" s="92">
        <f t="shared" si="9"/>
        <v>56067.611460659798</v>
      </c>
      <c r="Q41" s="96">
        <f t="shared" si="10"/>
        <v>0.19018018043597995</v>
      </c>
      <c r="R41" s="141"/>
      <c r="V41" s="187">
        <f>W41+X41</f>
        <v>238745.5038288892</v>
      </c>
      <c r="W41" s="265">
        <f>N41</f>
        <v>139860.62240693718</v>
      </c>
      <c r="X41" s="265">
        <f>O41</f>
        <v>98884.881421952014</v>
      </c>
      <c r="Y41" s="204">
        <f>V41-E41</f>
        <v>-56067.611460659798</v>
      </c>
      <c r="Z41" s="96">
        <f t="shared" si="49"/>
        <v>0.19018018043597995</v>
      </c>
      <c r="AA41" s="141"/>
      <c r="AC41" s="272" t="s">
        <v>210</v>
      </c>
      <c r="AD41" s="278" t="s">
        <v>241</v>
      </c>
      <c r="AF41" s="187">
        <f>AG41+AH41</f>
        <v>42817.269961292215</v>
      </c>
      <c r="AG41" s="265">
        <f>X41</f>
        <v>98884.881421952014</v>
      </c>
      <c r="AH41" s="265">
        <f>Y41</f>
        <v>-56067.611460659798</v>
      </c>
      <c r="AI41" s="204">
        <f>AF41-O41</f>
        <v>-56067.611460659798</v>
      </c>
      <c r="AJ41" s="96">
        <f t="shared" si="50"/>
        <v>0.56699882382842226</v>
      </c>
      <c r="AK41" s="141"/>
    </row>
    <row r="42" spans="1:37" s="4" customFormat="1" ht="16.5" customHeight="1" outlineLevel="1">
      <c r="A42" s="14"/>
      <c r="B42" s="18" t="s">
        <v>35</v>
      </c>
      <c r="C42" s="260" t="s">
        <v>9</v>
      </c>
      <c r="D42" s="25">
        <f t="shared" si="48"/>
        <v>128.84779999999998</v>
      </c>
      <c r="E42" s="76">
        <f t="shared" si="6"/>
        <v>39.867390930506666</v>
      </c>
      <c r="F42" s="49">
        <v>16.364254279270934</v>
      </c>
      <c r="G42" s="49">
        <v>23.503136651235732</v>
      </c>
      <c r="H42" s="49">
        <v>30.468116405965723</v>
      </c>
      <c r="I42" s="50">
        <v>16.87976098195557</v>
      </c>
      <c r="J42" s="50">
        <v>27.93108550234945</v>
      </c>
      <c r="K42" s="50">
        <v>13.701446179222581</v>
      </c>
      <c r="M42" s="93">
        <f>N42+O42</f>
        <v>36.632203446183688</v>
      </c>
      <c r="N42" s="120">
        <f>'Проект ТС-6 усл.свод'!N43</f>
        <v>14.227238952021755</v>
      </c>
      <c r="O42" s="120">
        <f>'Проект ТС-6 усл.свод'!O43</f>
        <v>22.404964494161934</v>
      </c>
      <c r="P42" s="92">
        <f t="shared" si="9"/>
        <v>3.235187484322978</v>
      </c>
      <c r="Q42" s="96">
        <f t="shared" si="10"/>
        <v>8.1148713492745772E-2</v>
      </c>
      <c r="R42" s="141"/>
      <c r="V42" s="187">
        <f>W42+X42</f>
        <v>39.867390930506666</v>
      </c>
      <c r="W42" s="265">
        <v>16.364254279270934</v>
      </c>
      <c r="X42" s="265">
        <v>23.503136651235732</v>
      </c>
      <c r="Y42" s="188"/>
      <c r="Z42" s="96">
        <f t="shared" si="49"/>
        <v>0</v>
      </c>
      <c r="AA42" s="141"/>
      <c r="AC42" s="269" t="s">
        <v>207</v>
      </c>
      <c r="AD42" s="278" t="s">
        <v>221</v>
      </c>
      <c r="AF42" s="187">
        <f>AG42+AH42</f>
        <v>39.867390930506666</v>
      </c>
      <c r="AG42" s="265">
        <v>16.364254279270934</v>
      </c>
      <c r="AH42" s="265">
        <v>23.503136651235732</v>
      </c>
      <c r="AI42" s="188"/>
      <c r="AJ42" s="96">
        <f t="shared" si="50"/>
        <v>-0.77939987099265085</v>
      </c>
      <c r="AK42" s="141"/>
    </row>
    <row r="43" spans="1:37" s="4" customFormat="1" ht="16.5" customHeight="1" outlineLevel="1">
      <c r="A43" s="62"/>
      <c r="B43" s="56" t="s">
        <v>36</v>
      </c>
      <c r="C43" s="261"/>
      <c r="D43" s="25">
        <f t="shared" si="48"/>
        <v>4655.3017241677644</v>
      </c>
      <c r="E43" s="76">
        <f t="shared" si="6"/>
        <v>1115.0891399064469</v>
      </c>
      <c r="F43" s="49">
        <v>442.85286298169564</v>
      </c>
      <c r="G43" s="49">
        <v>672.23627692475134</v>
      </c>
      <c r="H43" s="49">
        <v>1367.9848264978496</v>
      </c>
      <c r="I43" s="50">
        <v>802.09499329347022</v>
      </c>
      <c r="J43" s="50">
        <v>1366.7342261603294</v>
      </c>
      <c r="K43" s="50">
        <v>3.3985383096677753</v>
      </c>
      <c r="M43" s="93">
        <f>N43+O43</f>
        <v>1113.4943912756485</v>
      </c>
      <c r="N43" s="120">
        <f>'Проект ТС-6 усл.свод'!N44</f>
        <v>441.79944574277499</v>
      </c>
      <c r="O43" s="120">
        <f>'Проект ТС-6 усл.свод'!O44</f>
        <v>671.69494553287348</v>
      </c>
      <c r="P43" s="92">
        <f t="shared" si="9"/>
        <v>1.5947486307984491</v>
      </c>
      <c r="Q43" s="96">
        <f t="shared" si="10"/>
        <v>1.4301534951117745E-3</v>
      </c>
      <c r="R43" s="141"/>
      <c r="V43" s="187">
        <f>W43+X43</f>
        <v>1115.0891399064469</v>
      </c>
      <c r="W43" s="265">
        <v>442.85286298169564</v>
      </c>
      <c r="X43" s="265">
        <v>672.23627692475134</v>
      </c>
      <c r="Y43" s="188"/>
      <c r="Z43" s="96">
        <f t="shared" si="49"/>
        <v>0</v>
      </c>
      <c r="AA43" s="141"/>
      <c r="AC43" s="269" t="s">
        <v>207</v>
      </c>
      <c r="AD43" s="278" t="s">
        <v>222</v>
      </c>
      <c r="AF43" s="187">
        <f>AG43+AH43</f>
        <v>1115.0891399064469</v>
      </c>
      <c r="AG43" s="265">
        <v>442.85286298169564</v>
      </c>
      <c r="AH43" s="265">
        <v>672.23627692475134</v>
      </c>
      <c r="AI43" s="188"/>
      <c r="AJ43" s="96">
        <f t="shared" si="50"/>
        <v>-0.66011244735780616</v>
      </c>
      <c r="AK43" s="141"/>
    </row>
    <row r="44" spans="1:37" s="4" customFormat="1" ht="36.75" customHeight="1" outlineLevel="1">
      <c r="A44" s="62"/>
      <c r="B44" s="56" t="s">
        <v>37</v>
      </c>
      <c r="C44" s="261"/>
      <c r="D44" s="25">
        <f t="shared" si="48"/>
        <v>158.83000000000001</v>
      </c>
      <c r="E44" s="76">
        <f t="shared" si="6"/>
        <v>35.411537585612137</v>
      </c>
      <c r="F44" s="49">
        <v>14.885226662727124</v>
      </c>
      <c r="G44" s="49">
        <v>20.526310922885013</v>
      </c>
      <c r="H44" s="49">
        <v>46.78542977482995</v>
      </c>
      <c r="I44" s="50">
        <v>23.156557587746757</v>
      </c>
      <c r="J44" s="50">
        <v>42.889682509190926</v>
      </c>
      <c r="K44" s="50">
        <v>10.58679254262022</v>
      </c>
      <c r="M44" s="93">
        <f>N44+O44</f>
        <v>30.443733378767082</v>
      </c>
      <c r="N44" s="120">
        <f>'Проект ТС-6 усл.свод'!N45</f>
        <v>11.603724807194787</v>
      </c>
      <c r="O44" s="120">
        <f>'Проект ТС-6 усл.свод'!O45</f>
        <v>18.840008571572294</v>
      </c>
      <c r="P44" s="92">
        <f t="shared" si="9"/>
        <v>4.9678042068450559</v>
      </c>
      <c r="Q44" s="96">
        <f t="shared" si="10"/>
        <v>0.14028772952416213</v>
      </c>
      <c r="R44" s="141"/>
      <c r="V44" s="187">
        <f>W44+X44</f>
        <v>35.411537585612137</v>
      </c>
      <c r="W44" s="265">
        <v>14.885226662727124</v>
      </c>
      <c r="X44" s="265">
        <v>20.526310922885013</v>
      </c>
      <c r="Y44" s="188"/>
      <c r="Z44" s="96">
        <f t="shared" si="49"/>
        <v>0</v>
      </c>
      <c r="AA44" s="141"/>
      <c r="AC44" s="269" t="s">
        <v>206</v>
      </c>
      <c r="AD44" s="278" t="s">
        <v>258</v>
      </c>
      <c r="AF44" s="187">
        <f>AG44+AH44</f>
        <v>35.411537585612137</v>
      </c>
      <c r="AG44" s="265">
        <v>14.885226662727124</v>
      </c>
      <c r="AH44" s="265">
        <v>20.526310922885013</v>
      </c>
      <c r="AI44" s="188"/>
      <c r="AJ44" s="96">
        <f t="shared" si="50"/>
        <v>-0.87959243495486716</v>
      </c>
      <c r="AK44" s="141"/>
    </row>
    <row r="45" spans="1:37" s="4" customFormat="1" ht="17.25" customHeight="1">
      <c r="A45" s="211" t="s">
        <v>38</v>
      </c>
      <c r="B45" s="12" t="s">
        <v>39</v>
      </c>
      <c r="C45" s="260" t="s">
        <v>9</v>
      </c>
      <c r="D45" s="25">
        <f t="shared" si="48"/>
        <v>422232.40846603567</v>
      </c>
      <c r="E45" s="74">
        <f t="shared" si="6"/>
        <v>44401.665552482213</v>
      </c>
      <c r="F45" s="33">
        <f>SUM(F46:F67)</f>
        <v>18500.474236874688</v>
      </c>
      <c r="G45" s="33">
        <f t="shared" ref="G45:K45" si="56">SUM(G46:G67)</f>
        <v>25901.191315607528</v>
      </c>
      <c r="H45" s="33">
        <f t="shared" si="56"/>
        <v>131498.13799513964</v>
      </c>
      <c r="I45" s="33">
        <f t="shared" si="56"/>
        <v>109437.67208880799</v>
      </c>
      <c r="J45" s="33">
        <f t="shared" si="56"/>
        <v>123565.8293360911</v>
      </c>
      <c r="K45" s="33">
        <f t="shared" si="56"/>
        <v>13329.103493514727</v>
      </c>
      <c r="M45" s="100">
        <f>SUM(M46:M67)</f>
        <v>37360.467936003901</v>
      </c>
      <c r="N45" s="125">
        <f>SUM(N46:N67)</f>
        <v>14350.099081205322</v>
      </c>
      <c r="O45" s="125">
        <f>SUM(O46:O67)</f>
        <v>23010.368854798577</v>
      </c>
      <c r="P45" s="92">
        <f t="shared" si="9"/>
        <v>7041.1976164783118</v>
      </c>
      <c r="Q45" s="96">
        <f t="shared" si="10"/>
        <v>0.15857958319504262</v>
      </c>
      <c r="R45" s="141">
        <f>Q45</f>
        <v>0.15857958319504262</v>
      </c>
      <c r="V45" s="125">
        <f>SUM(V46:V67)</f>
        <v>42187.084885732198</v>
      </c>
      <c r="W45" s="125">
        <f>SUM(W46:W67)</f>
        <v>17538.339160122592</v>
      </c>
      <c r="X45" s="125">
        <f>SUM(X46:X67)</f>
        <v>24648.745725609602</v>
      </c>
      <c r="Y45" s="188"/>
      <c r="Z45" s="96">
        <f t="shared" si="49"/>
        <v>4.9876071971498681E-2</v>
      </c>
      <c r="AA45" s="141">
        <f t="shared" ref="AA45" si="57">Z45</f>
        <v>4.9876071971498681E-2</v>
      </c>
      <c r="AC45" s="269"/>
      <c r="AD45" s="275"/>
      <c r="AF45" s="125">
        <f>SUM(AF46:AF67)</f>
        <v>39668.751205721535</v>
      </c>
      <c r="AG45" s="125">
        <f>SUM(AG46:AG67)</f>
        <v>17727.764800144305</v>
      </c>
      <c r="AH45" s="125">
        <f>SUM(AH46:AH67)</f>
        <v>21940.986405577223</v>
      </c>
      <c r="AI45" s="188"/>
      <c r="AJ45" s="96">
        <f t="shared" si="50"/>
        <v>-0.72395112203727341</v>
      </c>
      <c r="AK45" s="141">
        <f t="shared" ref="AK45" si="58">AJ45</f>
        <v>-0.72395112203727341</v>
      </c>
    </row>
    <row r="46" spans="1:37" s="4" customFormat="1" ht="16.5" customHeight="1" outlineLevel="1">
      <c r="A46" s="9"/>
      <c r="B46" s="18" t="s">
        <v>149</v>
      </c>
      <c r="C46" s="260" t="s">
        <v>9</v>
      </c>
      <c r="D46" s="28">
        <f t="shared" si="48"/>
        <v>5683.5645714285702</v>
      </c>
      <c r="E46" s="76">
        <f t="shared" si="6"/>
        <v>1267.1646442195829</v>
      </c>
      <c r="F46" s="29">
        <v>532.65218723137843</v>
      </c>
      <c r="G46" s="29">
        <v>734.51245698820458</v>
      </c>
      <c r="H46" s="29">
        <v>1674.1674187954598</v>
      </c>
      <c r="I46" s="29">
        <v>828.63306870215274</v>
      </c>
      <c r="J46" s="29">
        <v>1534.7621985081987</v>
      </c>
      <c r="K46" s="29">
        <v>378.83724120317623</v>
      </c>
      <c r="M46" s="93">
        <f>N46+O46</f>
        <v>1089.3969933487249</v>
      </c>
      <c r="N46" s="126">
        <f>'Проект ТС-6 усл.свод'!N47</f>
        <v>415.22709318629421</v>
      </c>
      <c r="O46" s="126">
        <f>'Проект ТС-6 усл.свод'!O47</f>
        <v>674.16990016243074</v>
      </c>
      <c r="P46" s="92">
        <f t="shared" si="9"/>
        <v>177.76765087085801</v>
      </c>
      <c r="Q46" s="96">
        <f t="shared" si="10"/>
        <v>0.14028772952416213</v>
      </c>
      <c r="R46" s="141"/>
      <c r="V46" s="187">
        <f>W46+X46</f>
        <v>1267.1646442195829</v>
      </c>
      <c r="W46" s="126">
        <v>532.65218723137843</v>
      </c>
      <c r="X46" s="126">
        <v>734.51245698820458</v>
      </c>
      <c r="Y46" s="188"/>
      <c r="Z46" s="96">
        <f t="shared" si="49"/>
        <v>0</v>
      </c>
      <c r="AA46" s="141"/>
      <c r="AC46" s="269" t="s">
        <v>206</v>
      </c>
      <c r="AD46" s="275"/>
      <c r="AF46" s="187">
        <f>AG46+AH46</f>
        <v>1267.1646442195829</v>
      </c>
      <c r="AG46" s="126">
        <v>532.65218723137843</v>
      </c>
      <c r="AH46" s="126">
        <v>734.51245698820458</v>
      </c>
      <c r="AI46" s="188"/>
      <c r="AJ46" s="96">
        <f t="shared" si="50"/>
        <v>-0.87959243495486716</v>
      </c>
      <c r="AK46" s="141"/>
    </row>
    <row r="47" spans="1:37" s="4" customFormat="1" ht="16.5" hidden="1" customHeight="1" outlineLevel="1">
      <c r="A47" s="9"/>
      <c r="B47" s="18" t="s">
        <v>84</v>
      </c>
      <c r="C47" s="260" t="s">
        <v>9</v>
      </c>
      <c r="D47" s="28">
        <f t="shared" si="48"/>
        <v>0</v>
      </c>
      <c r="E47" s="76">
        <f t="shared" si="6"/>
        <v>0</v>
      </c>
      <c r="F47" s="29">
        <v>0</v>
      </c>
      <c r="G47" s="29">
        <v>0</v>
      </c>
      <c r="H47" s="29"/>
      <c r="I47" s="29"/>
      <c r="J47" s="29"/>
      <c r="K47" s="29">
        <v>0</v>
      </c>
      <c r="M47" s="93">
        <v>0</v>
      </c>
      <c r="N47" s="126">
        <f>'Проект ТС-6 усл.свод'!N48</f>
        <v>0</v>
      </c>
      <c r="O47" s="126">
        <f>'Проект ТС-6 усл.свод'!O48</f>
        <v>0</v>
      </c>
      <c r="P47" s="92">
        <f t="shared" si="9"/>
        <v>0</v>
      </c>
      <c r="Q47" s="96" t="e">
        <f t="shared" si="10"/>
        <v>#DIV/0!</v>
      </c>
      <c r="R47" s="141" t="e">
        <f>Q47</f>
        <v>#DIV/0!</v>
      </c>
      <c r="V47" s="187">
        <v>0</v>
      </c>
      <c r="W47" s="126">
        <v>0</v>
      </c>
      <c r="X47" s="126">
        <v>0</v>
      </c>
      <c r="Y47" s="188" t="e">
        <f>Q47-V47</f>
        <v>#DIV/0!</v>
      </c>
      <c r="Z47" s="96" t="e">
        <f t="shared" si="49"/>
        <v>#DIV/0!</v>
      </c>
      <c r="AA47" s="141" t="e">
        <f t="shared" ref="AA47" si="59">Z47</f>
        <v>#DIV/0!</v>
      </c>
      <c r="AC47" s="269"/>
      <c r="AD47" s="275"/>
      <c r="AF47" s="187">
        <v>0</v>
      </c>
      <c r="AG47" s="126">
        <v>0</v>
      </c>
      <c r="AH47" s="126">
        <v>0</v>
      </c>
      <c r="AI47" s="188" t="e">
        <f>AA47-AF47</f>
        <v>#DIV/0!</v>
      </c>
      <c r="AJ47" s="96" t="e">
        <f t="shared" si="50"/>
        <v>#DIV/0!</v>
      </c>
      <c r="AK47" s="141" t="e">
        <f t="shared" ref="AK47" si="60">AJ47</f>
        <v>#DIV/0!</v>
      </c>
    </row>
    <row r="48" spans="1:37" s="4" customFormat="1" ht="54" customHeight="1" outlineLevel="1">
      <c r="A48" s="9"/>
      <c r="B48" s="18" t="s">
        <v>85</v>
      </c>
      <c r="C48" s="260" t="s">
        <v>9</v>
      </c>
      <c r="D48" s="28">
        <f t="shared" si="48"/>
        <v>11224.196428571428</v>
      </c>
      <c r="E48" s="76">
        <f t="shared" si="6"/>
        <v>6745.1687572289829</v>
      </c>
      <c r="F48" s="29">
        <v>2688.4027686458444</v>
      </c>
      <c r="G48" s="29">
        <v>4056.7659885831386</v>
      </c>
      <c r="H48" s="29">
        <v>631.20627321435245</v>
      </c>
      <c r="I48" s="29">
        <v>983.48565211288519</v>
      </c>
      <c r="J48" s="29">
        <v>578.64674507142752</v>
      </c>
      <c r="K48" s="29">
        <v>2285.6890009437789</v>
      </c>
      <c r="M48" s="93">
        <f>N48+O48</f>
        <v>6678.1455580288712</v>
      </c>
      <c r="N48" s="126">
        <f>'Проект ТС-6 усл.свод'!N49</f>
        <v>2644.130340953177</v>
      </c>
      <c r="O48" s="126">
        <f>'Проект ТС-6 усл.свод'!O49</f>
        <v>4034.0152170756946</v>
      </c>
      <c r="P48" s="92">
        <f t="shared" si="9"/>
        <v>67.023199200111776</v>
      </c>
      <c r="Q48" s="96">
        <f t="shared" si="10"/>
        <v>9.9364747736342407E-3</v>
      </c>
      <c r="R48" s="141"/>
      <c r="V48" s="187">
        <f>W48+X48</f>
        <v>6745.1687572289829</v>
      </c>
      <c r="W48" s="126">
        <v>2688.4027686458444</v>
      </c>
      <c r="X48" s="126">
        <v>4056.7659885831386</v>
      </c>
      <c r="Y48" s="188"/>
      <c r="Z48" s="96">
        <f t="shared" si="49"/>
        <v>0</v>
      </c>
      <c r="AA48" s="141"/>
      <c r="AC48" s="269" t="s">
        <v>207</v>
      </c>
      <c r="AD48" s="278" t="s">
        <v>223</v>
      </c>
      <c r="AF48" s="187">
        <f>AG48+AH48</f>
        <v>6745.1687572289829</v>
      </c>
      <c r="AG48" s="126">
        <v>2688.4027686458444</v>
      </c>
      <c r="AH48" s="126">
        <v>4056.7659885831386</v>
      </c>
      <c r="AI48" s="188"/>
      <c r="AJ48" s="96">
        <f t="shared" si="50"/>
        <v>-0.67207320603977183</v>
      </c>
      <c r="AK48" s="141"/>
    </row>
    <row r="49" spans="1:37" s="4" customFormat="1" ht="16.5" hidden="1" customHeight="1" outlineLevel="1">
      <c r="A49" s="9"/>
      <c r="B49" s="18" t="s">
        <v>86</v>
      </c>
      <c r="C49" s="260" t="s">
        <v>9</v>
      </c>
      <c r="D49" s="28">
        <f t="shared" si="48"/>
        <v>39095.405430428575</v>
      </c>
      <c r="E49" s="76">
        <f t="shared" si="6"/>
        <v>0</v>
      </c>
      <c r="F49" s="29">
        <v>0</v>
      </c>
      <c r="G49" s="29">
        <v>0</v>
      </c>
      <c r="H49" s="29">
        <v>0</v>
      </c>
      <c r="I49" s="29">
        <v>39095.405430428575</v>
      </c>
      <c r="J49" s="29">
        <v>0</v>
      </c>
      <c r="K49" s="29">
        <v>0</v>
      </c>
      <c r="M49" s="93">
        <v>0</v>
      </c>
      <c r="N49" s="126">
        <f>'Проект ТС-6 усл.свод'!N50</f>
        <v>0</v>
      </c>
      <c r="O49" s="126">
        <f>'Проект ТС-6 усл.свод'!O50</f>
        <v>0</v>
      </c>
      <c r="P49" s="92">
        <f t="shared" si="9"/>
        <v>0</v>
      </c>
      <c r="Q49" s="96" t="e">
        <f t="shared" si="10"/>
        <v>#DIV/0!</v>
      </c>
      <c r="R49" s="141" t="e">
        <f>Q49</f>
        <v>#DIV/0!</v>
      </c>
      <c r="V49" s="187">
        <v>0</v>
      </c>
      <c r="W49" s="126">
        <v>0</v>
      </c>
      <c r="X49" s="126">
        <v>0</v>
      </c>
      <c r="Y49" s="188"/>
      <c r="Z49" s="96" t="e">
        <f t="shared" si="49"/>
        <v>#DIV/0!</v>
      </c>
      <c r="AA49" s="141" t="e">
        <f t="shared" ref="AA49:AA52" si="61">Z49</f>
        <v>#DIV/0!</v>
      </c>
      <c r="AC49" s="269"/>
      <c r="AD49" s="275"/>
      <c r="AF49" s="187">
        <v>0</v>
      </c>
      <c r="AG49" s="126">
        <v>0</v>
      </c>
      <c r="AH49" s="126">
        <v>0</v>
      </c>
      <c r="AI49" s="188"/>
      <c r="AJ49" s="96" t="e">
        <f t="shared" si="50"/>
        <v>#DIV/0!</v>
      </c>
      <c r="AK49" s="141" t="e">
        <f t="shared" ref="AK49:AK52" si="62">AJ49</f>
        <v>#DIV/0!</v>
      </c>
    </row>
    <row r="50" spans="1:37" s="4" customFormat="1" ht="16.5" hidden="1" customHeight="1" outlineLevel="1">
      <c r="A50" s="9"/>
      <c r="B50" s="18" t="s">
        <v>87</v>
      </c>
      <c r="C50" s="260" t="s">
        <v>9</v>
      </c>
      <c r="D50" s="28">
        <f t="shared" si="48"/>
        <v>1442.808</v>
      </c>
      <c r="E50" s="76">
        <f t="shared" si="6"/>
        <v>0</v>
      </c>
      <c r="F50" s="29">
        <v>0</v>
      </c>
      <c r="G50" s="29">
        <v>0</v>
      </c>
      <c r="H50" s="29">
        <v>0</v>
      </c>
      <c r="I50" s="29">
        <v>1442.808</v>
      </c>
      <c r="J50" s="29">
        <v>0</v>
      </c>
      <c r="K50" s="29">
        <v>0</v>
      </c>
      <c r="M50" s="93">
        <v>0</v>
      </c>
      <c r="N50" s="126">
        <f>'Проект ТС-6 усл.свод'!N51</f>
        <v>0</v>
      </c>
      <c r="O50" s="126">
        <f>'Проект ТС-6 усл.свод'!O51</f>
        <v>0</v>
      </c>
      <c r="P50" s="92">
        <f t="shared" si="9"/>
        <v>0</v>
      </c>
      <c r="Q50" s="96" t="e">
        <f t="shared" si="10"/>
        <v>#DIV/0!</v>
      </c>
      <c r="R50" s="141" t="e">
        <f>Q50</f>
        <v>#DIV/0!</v>
      </c>
      <c r="V50" s="187">
        <v>0</v>
      </c>
      <c r="W50" s="126">
        <v>0</v>
      </c>
      <c r="X50" s="126">
        <v>0</v>
      </c>
      <c r="Y50" s="188"/>
      <c r="Z50" s="96" t="e">
        <f t="shared" si="49"/>
        <v>#DIV/0!</v>
      </c>
      <c r="AA50" s="141" t="e">
        <f t="shared" si="61"/>
        <v>#DIV/0!</v>
      </c>
      <c r="AC50" s="269"/>
      <c r="AD50" s="275"/>
      <c r="AF50" s="187">
        <v>0</v>
      </c>
      <c r="AG50" s="126">
        <v>0</v>
      </c>
      <c r="AH50" s="126">
        <v>0</v>
      </c>
      <c r="AI50" s="188"/>
      <c r="AJ50" s="96" t="e">
        <f t="shared" si="50"/>
        <v>#DIV/0!</v>
      </c>
      <c r="AK50" s="141" t="e">
        <f t="shared" si="62"/>
        <v>#DIV/0!</v>
      </c>
    </row>
    <row r="51" spans="1:37" s="4" customFormat="1" ht="16.5" hidden="1" customHeight="1" outlineLevel="1">
      <c r="A51" s="9"/>
      <c r="B51" s="18" t="s">
        <v>124</v>
      </c>
      <c r="C51" s="260" t="s">
        <v>9</v>
      </c>
      <c r="D51" s="28">
        <f t="shared" si="48"/>
        <v>2223.2142857142853</v>
      </c>
      <c r="E51" s="76">
        <f t="shared" si="6"/>
        <v>0</v>
      </c>
      <c r="F51" s="29">
        <v>0</v>
      </c>
      <c r="G51" s="29">
        <v>0</v>
      </c>
      <c r="H51" s="29">
        <v>2223.2142857142853</v>
      </c>
      <c r="I51" s="50">
        <v>0</v>
      </c>
      <c r="J51" s="30">
        <v>0</v>
      </c>
      <c r="K51" s="30">
        <v>0</v>
      </c>
      <c r="M51" s="93">
        <v>0</v>
      </c>
      <c r="N51" s="126">
        <f>'Проект ТС-6 усл.свод'!N52</f>
        <v>0</v>
      </c>
      <c r="O51" s="126">
        <f>'Проект ТС-6 усл.свод'!O52</f>
        <v>0</v>
      </c>
      <c r="P51" s="92">
        <f t="shared" si="9"/>
        <v>0</v>
      </c>
      <c r="Q51" s="96" t="e">
        <f t="shared" si="10"/>
        <v>#DIV/0!</v>
      </c>
      <c r="R51" s="141" t="e">
        <f>Q51</f>
        <v>#DIV/0!</v>
      </c>
      <c r="V51" s="187">
        <v>0</v>
      </c>
      <c r="W51" s="126">
        <v>0</v>
      </c>
      <c r="X51" s="126">
        <v>0</v>
      </c>
      <c r="Y51" s="188"/>
      <c r="Z51" s="96" t="e">
        <f t="shared" si="49"/>
        <v>#DIV/0!</v>
      </c>
      <c r="AA51" s="141" t="e">
        <f t="shared" si="61"/>
        <v>#DIV/0!</v>
      </c>
      <c r="AC51" s="269"/>
      <c r="AD51" s="275"/>
      <c r="AF51" s="187">
        <v>0</v>
      </c>
      <c r="AG51" s="126">
        <v>0</v>
      </c>
      <c r="AH51" s="126">
        <v>0</v>
      </c>
      <c r="AI51" s="188"/>
      <c r="AJ51" s="96" t="e">
        <f t="shared" si="50"/>
        <v>#DIV/0!</v>
      </c>
      <c r="AK51" s="141" t="e">
        <f t="shared" si="62"/>
        <v>#DIV/0!</v>
      </c>
    </row>
    <row r="52" spans="1:37" s="4" customFormat="1" ht="16.5" hidden="1" customHeight="1" outlineLevel="1">
      <c r="A52" s="9"/>
      <c r="B52" s="18" t="s">
        <v>150</v>
      </c>
      <c r="C52" s="260" t="s">
        <v>9</v>
      </c>
      <c r="D52" s="28">
        <f t="shared" si="48"/>
        <v>4560</v>
      </c>
      <c r="E52" s="76">
        <f t="shared" si="6"/>
        <v>0</v>
      </c>
      <c r="F52" s="29">
        <v>0</v>
      </c>
      <c r="G52" s="29">
        <v>0</v>
      </c>
      <c r="H52" s="29">
        <v>0</v>
      </c>
      <c r="I52" s="29">
        <v>4560</v>
      </c>
      <c r="J52" s="30">
        <v>0</v>
      </c>
      <c r="K52" s="30">
        <v>0</v>
      </c>
      <c r="M52" s="93">
        <v>0</v>
      </c>
      <c r="N52" s="126">
        <f>'Проект ТС-6 усл.свод'!N53</f>
        <v>0</v>
      </c>
      <c r="O52" s="126">
        <f>'Проект ТС-6 усл.свод'!O53</f>
        <v>0</v>
      </c>
      <c r="P52" s="92">
        <f t="shared" si="9"/>
        <v>0</v>
      </c>
      <c r="Q52" s="96" t="e">
        <f t="shared" si="10"/>
        <v>#DIV/0!</v>
      </c>
      <c r="R52" s="141" t="e">
        <f>Q52</f>
        <v>#DIV/0!</v>
      </c>
      <c r="V52" s="187">
        <v>0</v>
      </c>
      <c r="W52" s="126">
        <v>0</v>
      </c>
      <c r="X52" s="126">
        <v>0</v>
      </c>
      <c r="Y52" s="188"/>
      <c r="Z52" s="96" t="e">
        <f t="shared" si="49"/>
        <v>#DIV/0!</v>
      </c>
      <c r="AA52" s="141" t="e">
        <f t="shared" si="61"/>
        <v>#DIV/0!</v>
      </c>
      <c r="AC52" s="269"/>
      <c r="AD52" s="275"/>
      <c r="AF52" s="187">
        <v>0</v>
      </c>
      <c r="AG52" s="126">
        <v>0</v>
      </c>
      <c r="AH52" s="126">
        <v>0</v>
      </c>
      <c r="AI52" s="188"/>
      <c r="AJ52" s="96" t="e">
        <f t="shared" si="50"/>
        <v>#DIV/0!</v>
      </c>
      <c r="AK52" s="141" t="e">
        <f t="shared" si="62"/>
        <v>#DIV/0!</v>
      </c>
    </row>
    <row r="53" spans="1:37" s="4" customFormat="1" ht="16.5" customHeight="1" outlineLevel="1">
      <c r="A53" s="9"/>
      <c r="B53" s="18" t="s">
        <v>123</v>
      </c>
      <c r="C53" s="260" t="s">
        <v>9</v>
      </c>
      <c r="D53" s="28">
        <f t="shared" si="48"/>
        <v>22552.37260714285</v>
      </c>
      <c r="E53" s="76">
        <f t="shared" si="6"/>
        <v>5028.1067192757582</v>
      </c>
      <c r="F53" s="29">
        <v>2113.5627906541563</v>
      </c>
      <c r="G53" s="29">
        <v>2914.5439286216024</v>
      </c>
      <c r="H53" s="29">
        <v>6643.0928972315087</v>
      </c>
      <c r="I53" s="29">
        <v>3288.0143236014983</v>
      </c>
      <c r="J53" s="30">
        <v>6089.9332679552444</v>
      </c>
      <c r="K53" s="30">
        <v>1503.225399078842</v>
      </c>
      <c r="M53" s="93">
        <f t="shared" ref="M53:M63" si="63">N53+O53</f>
        <v>4322.7250438233787</v>
      </c>
      <c r="N53" s="126">
        <f>'Проект ТС-6 усл.свод'!N54</f>
        <v>1647.6202573984995</v>
      </c>
      <c r="O53" s="126">
        <f>'Проект ТС-6 усл.свод'!O54</f>
        <v>2675.104786424879</v>
      </c>
      <c r="P53" s="92">
        <f t="shared" si="9"/>
        <v>705.38167545237957</v>
      </c>
      <c r="Q53" s="96">
        <f t="shared" si="10"/>
        <v>0.14028772952416213</v>
      </c>
      <c r="R53" s="141"/>
      <c r="V53" s="187">
        <f t="shared" ref="V53:V63" si="64">W53+X53</f>
        <v>5028.1067192757582</v>
      </c>
      <c r="W53" s="126">
        <v>2113.5627906541563</v>
      </c>
      <c r="X53" s="126">
        <v>2914.5439286216024</v>
      </c>
      <c r="Y53" s="188"/>
      <c r="Z53" s="96">
        <f t="shared" si="49"/>
        <v>0</v>
      </c>
      <c r="AA53" s="141"/>
      <c r="AC53" s="269" t="s">
        <v>206</v>
      </c>
      <c r="AD53" s="275"/>
      <c r="AF53" s="187">
        <f t="shared" ref="AF53:AF63" si="65">AG53+AH53</f>
        <v>5028.1067192757582</v>
      </c>
      <c r="AG53" s="126">
        <v>2113.5627906541563</v>
      </c>
      <c r="AH53" s="126">
        <v>2914.5439286216024</v>
      </c>
      <c r="AI53" s="188"/>
      <c r="AJ53" s="96">
        <f t="shared" si="50"/>
        <v>-0.87959243495486716</v>
      </c>
      <c r="AK53" s="141"/>
    </row>
    <row r="54" spans="1:37" s="4" customFormat="1" ht="16.5" customHeight="1" outlineLevel="1">
      <c r="A54" s="9"/>
      <c r="B54" s="18" t="s">
        <v>125</v>
      </c>
      <c r="C54" s="260" t="s">
        <v>9</v>
      </c>
      <c r="D54" s="28">
        <f t="shared" si="48"/>
        <v>719.99999999999989</v>
      </c>
      <c r="E54" s="76">
        <f t="shared" si="6"/>
        <v>160.52576378291721</v>
      </c>
      <c r="F54" s="29">
        <v>67.476945143634893</v>
      </c>
      <c r="G54" s="29">
        <v>93.048818639282317</v>
      </c>
      <c r="H54" s="29">
        <v>212.08530780002241</v>
      </c>
      <c r="I54" s="29">
        <v>104.97211775595079</v>
      </c>
      <c r="J54" s="30">
        <v>194.42530634399967</v>
      </c>
      <c r="K54" s="30">
        <v>47.99150431710985</v>
      </c>
      <c r="M54" s="93">
        <f t="shared" si="63"/>
        <v>138.00596885167974</v>
      </c>
      <c r="N54" s="126">
        <f>'Проект ТС-6 усл.свод'!N55</f>
        <v>52.601409438898479</v>
      </c>
      <c r="O54" s="126">
        <f>'Проект ТС-6 усл.свод'!O55</f>
        <v>85.404559412781268</v>
      </c>
      <c r="P54" s="92">
        <f t="shared" si="9"/>
        <v>22.51979493123747</v>
      </c>
      <c r="Q54" s="96">
        <f t="shared" si="10"/>
        <v>0.14028772952416235</v>
      </c>
      <c r="R54" s="141"/>
      <c r="V54" s="187">
        <f t="shared" si="64"/>
        <v>160.52576378291721</v>
      </c>
      <c r="W54" s="126">
        <v>67.476945143634893</v>
      </c>
      <c r="X54" s="126">
        <v>93.048818639282317</v>
      </c>
      <c r="Y54" s="188"/>
      <c r="Z54" s="96">
        <f t="shared" si="49"/>
        <v>0</v>
      </c>
      <c r="AA54" s="141"/>
      <c r="AC54" s="269" t="s">
        <v>206</v>
      </c>
      <c r="AD54" s="278" t="s">
        <v>259</v>
      </c>
      <c r="AF54" s="187">
        <f t="shared" si="65"/>
        <v>160.52576378291721</v>
      </c>
      <c r="AG54" s="126">
        <v>67.476945143634893</v>
      </c>
      <c r="AH54" s="126">
        <v>93.048818639282317</v>
      </c>
      <c r="AI54" s="188"/>
      <c r="AJ54" s="96">
        <f t="shared" si="50"/>
        <v>-0.87959243495486761</v>
      </c>
      <c r="AK54" s="141"/>
    </row>
    <row r="55" spans="1:37" s="4" customFormat="1" ht="16.5" customHeight="1" outlineLevel="1">
      <c r="A55" s="9"/>
      <c r="B55" s="18" t="s">
        <v>151</v>
      </c>
      <c r="C55" s="260" t="s">
        <v>9</v>
      </c>
      <c r="D55" s="28">
        <f t="shared" si="48"/>
        <v>1347.9985937499998</v>
      </c>
      <c r="E55" s="76">
        <f t="shared" si="6"/>
        <v>351.65104188119449</v>
      </c>
      <c r="F55" s="29">
        <v>143.68574828732955</v>
      </c>
      <c r="G55" s="29">
        <v>207.96529359386497</v>
      </c>
      <c r="H55" s="29">
        <v>563.45530331532257</v>
      </c>
      <c r="I55" s="29">
        <v>145.04426163143057</v>
      </c>
      <c r="J55" s="30">
        <v>235.39429960499737</v>
      </c>
      <c r="K55" s="30">
        <v>52.453687317054701</v>
      </c>
      <c r="M55" s="93">
        <f t="shared" si="63"/>
        <v>327.03738789022793</v>
      </c>
      <c r="N55" s="126">
        <f>'Проект ТС-6 усл.свод'!N56</f>
        <v>127.42710606236093</v>
      </c>
      <c r="O55" s="126">
        <f>'Проект ТС-6 усл.свод'!O56</f>
        <v>199.61028182786703</v>
      </c>
      <c r="P55" s="92">
        <f t="shared" si="9"/>
        <v>24.613653990966554</v>
      </c>
      <c r="Q55" s="96">
        <f t="shared" si="10"/>
        <v>6.9994543054083369E-2</v>
      </c>
      <c r="R55" s="141"/>
      <c r="V55" s="187">
        <f t="shared" si="64"/>
        <v>351.65104188119449</v>
      </c>
      <c r="W55" s="126">
        <v>143.68574828732955</v>
      </c>
      <c r="X55" s="126">
        <v>207.96529359386497</v>
      </c>
      <c r="Y55" s="188"/>
      <c r="Z55" s="96">
        <f t="shared" si="49"/>
        <v>0</v>
      </c>
      <c r="AA55" s="141"/>
      <c r="AC55" s="269" t="s">
        <v>207</v>
      </c>
      <c r="AD55" s="278" t="s">
        <v>224</v>
      </c>
      <c r="AF55" s="187">
        <f t="shared" si="65"/>
        <v>351.65104188119449</v>
      </c>
      <c r="AG55" s="126">
        <v>143.68574828732955</v>
      </c>
      <c r="AH55" s="126">
        <v>207.96529359386497</v>
      </c>
      <c r="AI55" s="188"/>
      <c r="AJ55" s="96">
        <f t="shared" si="50"/>
        <v>-0.76168801857831703</v>
      </c>
      <c r="AK55" s="141"/>
    </row>
    <row r="56" spans="1:37" s="4" customFormat="1" ht="16.5" customHeight="1" outlineLevel="1">
      <c r="A56" s="9"/>
      <c r="B56" s="18" t="s">
        <v>88</v>
      </c>
      <c r="C56" s="260" t="s">
        <v>9</v>
      </c>
      <c r="D56" s="28">
        <f t="shared" si="48"/>
        <v>56063.999999999993</v>
      </c>
      <c r="E56" s="76">
        <f t="shared" si="6"/>
        <v>12499.606139896485</v>
      </c>
      <c r="F56" s="29">
        <v>5254.2047951843697</v>
      </c>
      <c r="G56" s="29">
        <v>7245.401344712116</v>
      </c>
      <c r="H56" s="29">
        <v>16514.375967361746</v>
      </c>
      <c r="I56" s="29">
        <v>8173.8289025967015</v>
      </c>
      <c r="J56" s="30">
        <v>15139.250520652775</v>
      </c>
      <c r="K56" s="30">
        <v>3736.9384694922874</v>
      </c>
      <c r="M56" s="93">
        <f t="shared" si="63"/>
        <v>10746.064774584131</v>
      </c>
      <c r="N56" s="126">
        <f>'Проект ТС-6 усл.свод'!N57</f>
        <v>4095.8964149755616</v>
      </c>
      <c r="O56" s="126">
        <f>'Проект ТС-6 усл.свод'!O57</f>
        <v>6650.1683596085686</v>
      </c>
      <c r="P56" s="92">
        <f t="shared" si="9"/>
        <v>1753.5413653123542</v>
      </c>
      <c r="Q56" s="96">
        <f t="shared" si="10"/>
        <v>0.14028772952416213</v>
      </c>
      <c r="R56" s="141"/>
      <c r="V56" s="187">
        <f t="shared" si="64"/>
        <v>12499.606139896485</v>
      </c>
      <c r="W56" s="126">
        <v>5254.2047951843697</v>
      </c>
      <c r="X56" s="126">
        <v>7245.401344712116</v>
      </c>
      <c r="Y56" s="188"/>
      <c r="Z56" s="96">
        <f t="shared" si="49"/>
        <v>0</v>
      </c>
      <c r="AA56" s="141"/>
      <c r="AC56" s="269" t="s">
        <v>206</v>
      </c>
      <c r="AD56" s="278" t="s">
        <v>225</v>
      </c>
      <c r="AF56" s="187">
        <f t="shared" si="65"/>
        <v>12499.606139896485</v>
      </c>
      <c r="AG56" s="126">
        <v>5254.2047951843697</v>
      </c>
      <c r="AH56" s="126">
        <v>7245.401344712116</v>
      </c>
      <c r="AI56" s="188"/>
      <c r="AJ56" s="96">
        <f t="shared" si="50"/>
        <v>-0.87959243495486716</v>
      </c>
      <c r="AK56" s="141"/>
    </row>
    <row r="57" spans="1:37" s="4" customFormat="1" ht="16.5" customHeight="1" outlineLevel="1">
      <c r="A57" s="9"/>
      <c r="B57" s="18" t="s">
        <v>40</v>
      </c>
      <c r="C57" s="260" t="s">
        <v>9</v>
      </c>
      <c r="D57" s="28">
        <f t="shared" si="48"/>
        <v>599.3850000000001</v>
      </c>
      <c r="E57" s="76">
        <f t="shared" si="6"/>
        <v>541.41432781302763</v>
      </c>
      <c r="F57" s="29">
        <v>214.89098405029395</v>
      </c>
      <c r="G57" s="29">
        <v>326.52334376273365</v>
      </c>
      <c r="H57" s="29">
        <v>0</v>
      </c>
      <c r="I57" s="29">
        <v>57.970672186972457</v>
      </c>
      <c r="J57" s="30">
        <v>0</v>
      </c>
      <c r="K57" s="30">
        <v>0</v>
      </c>
      <c r="M57" s="93">
        <f t="shared" si="63"/>
        <v>541.41432781302763</v>
      </c>
      <c r="N57" s="126">
        <f>'Проект ТС-6 усл.свод'!N58</f>
        <v>214.89098405029398</v>
      </c>
      <c r="O57" s="126">
        <f>'Проект ТС-6 усл.свод'!O58</f>
        <v>326.52334376273365</v>
      </c>
      <c r="P57" s="92">
        <f t="shared" si="9"/>
        <v>0</v>
      </c>
      <c r="Q57" s="96">
        <f t="shared" si="10"/>
        <v>0</v>
      </c>
      <c r="R57" s="141"/>
      <c r="V57" s="187">
        <f t="shared" si="64"/>
        <v>541.41432781302763</v>
      </c>
      <c r="W57" s="126">
        <v>214.89098405029395</v>
      </c>
      <c r="X57" s="126">
        <v>326.52334376273365</v>
      </c>
      <c r="Y57" s="188"/>
      <c r="Z57" s="96">
        <f t="shared" si="49"/>
        <v>0</v>
      </c>
      <c r="AA57" s="141"/>
      <c r="AC57" s="269" t="s">
        <v>208</v>
      </c>
      <c r="AD57" s="278" t="s">
        <v>226</v>
      </c>
      <c r="AF57" s="187">
        <f t="shared" si="65"/>
        <v>541.41432781302763</v>
      </c>
      <c r="AG57" s="126">
        <v>214.89098405029395</v>
      </c>
      <c r="AH57" s="126">
        <v>326.52334376273365</v>
      </c>
      <c r="AI57" s="188"/>
      <c r="AJ57" s="96">
        <f t="shared" si="50"/>
        <v>-0.65811828818720941</v>
      </c>
      <c r="AK57" s="141"/>
    </row>
    <row r="58" spans="1:37" s="4" customFormat="1" ht="16.5" customHeight="1" outlineLevel="1">
      <c r="A58" s="63"/>
      <c r="B58" s="18" t="s">
        <v>166</v>
      </c>
      <c r="C58" s="260" t="s">
        <v>9</v>
      </c>
      <c r="D58" s="28">
        <f t="shared" ref="D58" si="66">SUM(F58:K58)</f>
        <v>1974.2999999999995</v>
      </c>
      <c r="E58" s="76">
        <f t="shared" si="6"/>
        <v>440.17502143974076</v>
      </c>
      <c r="F58" s="58">
        <v>185.0274066626088</v>
      </c>
      <c r="G58" s="58">
        <v>255.14761477713196</v>
      </c>
      <c r="H58" s="58">
        <v>581.55558776331134</v>
      </c>
      <c r="I58" s="58">
        <v>287.84229456329666</v>
      </c>
      <c r="J58" s="64">
        <v>533.13039210410898</v>
      </c>
      <c r="K58" s="64">
        <v>131.59670412954162</v>
      </c>
      <c r="M58" s="93">
        <f t="shared" si="63"/>
        <v>378.42386708871015</v>
      </c>
      <c r="N58" s="126">
        <f>'Проект ТС-6 усл.свод'!N59</f>
        <v>144.23744813224619</v>
      </c>
      <c r="O58" s="126">
        <f>'Проект ТС-6 усл.свод'!O59</f>
        <v>234.18641895646394</v>
      </c>
      <c r="P58" s="92">
        <f t="shared" si="9"/>
        <v>61.751154351030607</v>
      </c>
      <c r="Q58" s="96">
        <f t="shared" si="10"/>
        <v>0.14028772952416213</v>
      </c>
      <c r="R58" s="141"/>
      <c r="V58" s="187">
        <f t="shared" si="64"/>
        <v>440.17502143974076</v>
      </c>
      <c r="W58" s="126">
        <v>185.0274066626088</v>
      </c>
      <c r="X58" s="126">
        <v>255.14761477713196</v>
      </c>
      <c r="Y58" s="188"/>
      <c r="Z58" s="96">
        <f t="shared" si="49"/>
        <v>0</v>
      </c>
      <c r="AA58" s="141"/>
      <c r="AC58" s="269" t="s">
        <v>206</v>
      </c>
      <c r="AD58" s="283" t="s">
        <v>260</v>
      </c>
      <c r="AF58" s="187">
        <f t="shared" si="65"/>
        <v>440.17502143974076</v>
      </c>
      <c r="AG58" s="126">
        <v>185.0274066626088</v>
      </c>
      <c r="AH58" s="126">
        <v>255.14761477713196</v>
      </c>
      <c r="AI58" s="188"/>
      <c r="AJ58" s="96">
        <f t="shared" si="50"/>
        <v>-0.87959243495486739</v>
      </c>
      <c r="AK58" s="141"/>
    </row>
    <row r="59" spans="1:37" s="4" customFormat="1" ht="16.5" customHeight="1" outlineLevel="1">
      <c r="A59" s="9"/>
      <c r="B59" s="18" t="s">
        <v>115</v>
      </c>
      <c r="C59" s="260" t="s">
        <v>9</v>
      </c>
      <c r="D59" s="28">
        <f t="shared" si="48"/>
        <v>9240</v>
      </c>
      <c r="E59" s="76">
        <f t="shared" si="6"/>
        <v>2060.0806352141039</v>
      </c>
      <c r="F59" s="29">
        <v>865.95412934331443</v>
      </c>
      <c r="G59" s="29">
        <v>1194.1265058707895</v>
      </c>
      <c r="H59" s="29">
        <v>2721.7614501002877</v>
      </c>
      <c r="I59" s="29">
        <v>1347.1421778680351</v>
      </c>
      <c r="J59" s="30">
        <v>2495.1247647479959</v>
      </c>
      <c r="K59" s="30">
        <v>615.89097206957649</v>
      </c>
      <c r="M59" s="93">
        <f t="shared" si="63"/>
        <v>1771.0766002632236</v>
      </c>
      <c r="N59" s="126">
        <f>'Проект ТС-6 усл.свод'!N60</f>
        <v>675.05142113253055</v>
      </c>
      <c r="O59" s="126">
        <f>'Проект ТС-6 усл.свод'!O60</f>
        <v>1096.025179130693</v>
      </c>
      <c r="P59" s="92">
        <f t="shared" si="9"/>
        <v>289.0040349508804</v>
      </c>
      <c r="Q59" s="96">
        <f t="shared" si="10"/>
        <v>0.14028772952416213</v>
      </c>
      <c r="R59" s="141"/>
      <c r="V59" s="187">
        <f t="shared" si="64"/>
        <v>2060.0806352141039</v>
      </c>
      <c r="W59" s="126">
        <v>865.95412934331443</v>
      </c>
      <c r="X59" s="126">
        <v>1194.1265058707895</v>
      </c>
      <c r="Y59" s="188"/>
      <c r="Z59" s="96">
        <f t="shared" si="49"/>
        <v>0</v>
      </c>
      <c r="AA59" s="141"/>
      <c r="AC59" s="269" t="s">
        <v>206</v>
      </c>
      <c r="AD59" s="278" t="s">
        <v>227</v>
      </c>
      <c r="AF59" s="187">
        <f t="shared" si="65"/>
        <v>2060.0806352141039</v>
      </c>
      <c r="AG59" s="126">
        <v>865.95412934331443</v>
      </c>
      <c r="AH59" s="126">
        <v>1194.1265058707895</v>
      </c>
      <c r="AI59" s="188"/>
      <c r="AJ59" s="96">
        <f t="shared" si="50"/>
        <v>-0.87959243495486739</v>
      </c>
      <c r="AK59" s="141"/>
    </row>
    <row r="60" spans="1:37" s="4" customFormat="1" ht="16.5" customHeight="1" outlineLevel="1">
      <c r="A60" s="9"/>
      <c r="B60" s="18" t="s">
        <v>116</v>
      </c>
      <c r="C60" s="260" t="s">
        <v>9</v>
      </c>
      <c r="D60" s="28">
        <f t="shared" si="48"/>
        <v>10183.257142857141</v>
      </c>
      <c r="E60" s="76">
        <f t="shared" si="6"/>
        <v>2270.3821259097081</v>
      </c>
      <c r="F60" s="29">
        <v>954.35428279458267</v>
      </c>
      <c r="G60" s="29">
        <v>1316.0278431151253</v>
      </c>
      <c r="H60" s="29">
        <v>2999.610035485603</v>
      </c>
      <c r="I60" s="29">
        <v>1484.6639832487874</v>
      </c>
      <c r="J60" s="30">
        <v>2749.8373466385033</v>
      </c>
      <c r="K60" s="30">
        <v>678.76365157453927</v>
      </c>
      <c r="M60" s="93">
        <f t="shared" si="63"/>
        <v>1951.8753723135942</v>
      </c>
      <c r="N60" s="126">
        <f>'Проект ТС-6 усл.свод'!N61</f>
        <v>743.96344221252218</v>
      </c>
      <c r="O60" s="126">
        <f>'Проект ТС-6 усл.свод'!O61</f>
        <v>1207.9119301010721</v>
      </c>
      <c r="P60" s="92">
        <f t="shared" si="9"/>
        <v>318.50675359611387</v>
      </c>
      <c r="Q60" s="96">
        <f t="shared" si="10"/>
        <v>0.14028772952416235</v>
      </c>
      <c r="R60" s="141"/>
      <c r="V60" s="187">
        <f t="shared" si="64"/>
        <v>2270.3821259097081</v>
      </c>
      <c r="W60" s="126">
        <v>954.35428279458267</v>
      </c>
      <c r="X60" s="126">
        <v>1316.0278431151253</v>
      </c>
      <c r="Y60" s="188"/>
      <c r="Z60" s="96">
        <f t="shared" si="49"/>
        <v>0</v>
      </c>
      <c r="AA60" s="141"/>
      <c r="AC60" s="269" t="s">
        <v>206</v>
      </c>
      <c r="AD60" s="278" t="s">
        <v>228</v>
      </c>
      <c r="AF60" s="187">
        <f t="shared" si="65"/>
        <v>2270.3821259097081</v>
      </c>
      <c r="AG60" s="126">
        <v>954.35428279458267</v>
      </c>
      <c r="AH60" s="126">
        <v>1316.0278431151253</v>
      </c>
      <c r="AI60" s="188"/>
      <c r="AJ60" s="96">
        <f t="shared" si="50"/>
        <v>-0.87959243495486761</v>
      </c>
      <c r="AK60" s="141"/>
    </row>
    <row r="61" spans="1:37" s="4" customFormat="1" ht="35.25" customHeight="1" outlineLevel="1">
      <c r="A61" s="9"/>
      <c r="B61" s="18" t="s">
        <v>152</v>
      </c>
      <c r="C61" s="260" t="s">
        <v>9</v>
      </c>
      <c r="D61" s="28">
        <f t="shared" si="48"/>
        <v>375.28928571428565</v>
      </c>
      <c r="E61" s="76">
        <f t="shared" si="6"/>
        <v>83.67166559559881</v>
      </c>
      <c r="F61" s="29">
        <v>35.171353534912186</v>
      </c>
      <c r="G61" s="29">
        <v>48.500312060686625</v>
      </c>
      <c r="H61" s="29">
        <v>110.54631065939562</v>
      </c>
      <c r="I61" s="29">
        <v>54.715154295203689</v>
      </c>
      <c r="J61" s="29">
        <v>101.34129769808446</v>
      </c>
      <c r="K61" s="29">
        <v>25.014857466003075</v>
      </c>
      <c r="M61" s="93">
        <f t="shared" si="63"/>
        <v>71.933557603687291</v>
      </c>
      <c r="N61" s="126">
        <f>'Проект ТС-6 усл.свод'!N62</f>
        <v>27.417701910956797</v>
      </c>
      <c r="O61" s="126">
        <f>'Проект ТС-6 усл.свод'!O62</f>
        <v>44.515855692730497</v>
      </c>
      <c r="P61" s="92">
        <f t="shared" si="9"/>
        <v>11.738107991911519</v>
      </c>
      <c r="Q61" s="96">
        <f t="shared" si="10"/>
        <v>0.14028772952416224</v>
      </c>
      <c r="R61" s="141"/>
      <c r="V61" s="187">
        <f t="shared" si="64"/>
        <v>83.67166559559881</v>
      </c>
      <c r="W61" s="126">
        <v>35.171353534912186</v>
      </c>
      <c r="X61" s="126">
        <v>48.500312060686625</v>
      </c>
      <c r="Y61" s="188"/>
      <c r="Z61" s="96">
        <f t="shared" si="49"/>
        <v>0</v>
      </c>
      <c r="AA61" s="141"/>
      <c r="AC61" s="269" t="s">
        <v>206</v>
      </c>
      <c r="AD61" s="275"/>
      <c r="AF61" s="187">
        <f t="shared" si="65"/>
        <v>83.67166559559881</v>
      </c>
      <c r="AG61" s="126">
        <v>35.171353534912186</v>
      </c>
      <c r="AH61" s="126">
        <v>48.500312060686625</v>
      </c>
      <c r="AI61" s="188"/>
      <c r="AJ61" s="96">
        <f t="shared" si="50"/>
        <v>-0.87959243495486739</v>
      </c>
      <c r="AK61" s="141"/>
    </row>
    <row r="62" spans="1:37" s="4" customFormat="1" ht="36.75" customHeight="1" outlineLevel="1">
      <c r="A62" s="63"/>
      <c r="B62" s="56" t="s">
        <v>126</v>
      </c>
      <c r="C62" s="261"/>
      <c r="D62" s="28">
        <f t="shared" si="48"/>
        <v>41712.393750000003</v>
      </c>
      <c r="E62" s="76">
        <f t="shared" si="6"/>
        <v>9299.880369350738</v>
      </c>
      <c r="F62" s="58">
        <v>3909.2012567756233</v>
      </c>
      <c r="G62" s="58">
        <v>5390.6791125751151</v>
      </c>
      <c r="H62" s="58">
        <v>12286.924816034003</v>
      </c>
      <c r="I62" s="58">
        <v>6081.4420952883138</v>
      </c>
      <c r="J62" s="58">
        <v>11263.812407201787</v>
      </c>
      <c r="K62" s="58">
        <v>2780.3340621251541</v>
      </c>
      <c r="M62" s="93">
        <f t="shared" si="63"/>
        <v>7995.2212674881957</v>
      </c>
      <c r="N62" s="126">
        <f>'Проект ТС-6 усл.свод'!N63</f>
        <v>3047.4037532226384</v>
      </c>
      <c r="O62" s="126">
        <f>'Проект ТС-6 усл.свод'!O63</f>
        <v>4947.8175142655573</v>
      </c>
      <c r="P62" s="92">
        <f t="shared" si="9"/>
        <v>1304.6591018625422</v>
      </c>
      <c r="Q62" s="96">
        <f t="shared" si="10"/>
        <v>0.14028772952416224</v>
      </c>
      <c r="R62" s="141"/>
      <c r="V62" s="187">
        <f t="shared" si="64"/>
        <v>9299.880369350738</v>
      </c>
      <c r="W62" s="126">
        <v>3909.2012567756233</v>
      </c>
      <c r="X62" s="126">
        <v>5390.6791125751151</v>
      </c>
      <c r="Y62" s="188"/>
      <c r="Z62" s="96">
        <f t="shared" si="49"/>
        <v>0</v>
      </c>
      <c r="AA62" s="141"/>
      <c r="AC62" s="269" t="s">
        <v>206</v>
      </c>
      <c r="AD62" s="278" t="s">
        <v>229</v>
      </c>
      <c r="AF62" s="187">
        <f t="shared" si="65"/>
        <v>9299.880369350738</v>
      </c>
      <c r="AG62" s="126">
        <v>3909.2012567756233</v>
      </c>
      <c r="AH62" s="126">
        <v>5390.6791125751151</v>
      </c>
      <c r="AI62" s="188"/>
      <c r="AJ62" s="96">
        <f t="shared" si="50"/>
        <v>-0.87959243495486739</v>
      </c>
      <c r="AK62" s="141"/>
    </row>
    <row r="63" spans="1:37" s="4" customFormat="1" ht="38.25" customHeight="1" outlineLevel="1">
      <c r="A63" s="63"/>
      <c r="B63" s="56" t="s">
        <v>153</v>
      </c>
      <c r="C63" s="261"/>
      <c r="D63" s="28">
        <f t="shared" si="48"/>
        <v>13507.419798999999</v>
      </c>
      <c r="E63" s="76">
        <f t="shared" si="6"/>
        <v>3011.5123332930179</v>
      </c>
      <c r="F63" s="58">
        <v>1265.8880900127374</v>
      </c>
      <c r="G63" s="58">
        <v>1745.6242432802806</v>
      </c>
      <c r="H63" s="58">
        <v>3978.7851189653225</v>
      </c>
      <c r="I63" s="58">
        <v>1969.3089746106796</v>
      </c>
      <c r="J63" s="58">
        <v>3647.4781004688634</v>
      </c>
      <c r="K63" s="58">
        <v>900.33527166211616</v>
      </c>
      <c r="M63" s="93">
        <f t="shared" si="63"/>
        <v>796.93166654299353</v>
      </c>
      <c r="N63" s="126">
        <f>'Проект ТС-6 усл.свод'!N64</f>
        <v>303.7530132606397</v>
      </c>
      <c r="O63" s="126">
        <f>'Проект ТС-6 усл.свод'!O64</f>
        <v>493.17865328235376</v>
      </c>
      <c r="P63" s="92">
        <f t="shared" si="9"/>
        <v>2214.5806667500246</v>
      </c>
      <c r="Q63" s="96">
        <f t="shared" si="10"/>
        <v>0.7353716079018785</v>
      </c>
      <c r="R63" s="141">
        <f>Q63</f>
        <v>0.7353716079018785</v>
      </c>
      <c r="V63" s="187">
        <f t="shared" si="64"/>
        <v>796.93166654299353</v>
      </c>
      <c r="W63" s="126">
        <f>N63</f>
        <v>303.7530132606397</v>
      </c>
      <c r="X63" s="126">
        <f>O63</f>
        <v>493.17865328235376</v>
      </c>
      <c r="Y63" s="204">
        <f>V63-E63</f>
        <v>-2214.5806667500246</v>
      </c>
      <c r="Z63" s="96">
        <f t="shared" si="49"/>
        <v>0.7353716079018785</v>
      </c>
      <c r="AA63" s="141">
        <f>Z63</f>
        <v>0.7353716079018785</v>
      </c>
      <c r="AC63" s="269" t="s">
        <v>206</v>
      </c>
      <c r="AD63" s="278" t="s">
        <v>230</v>
      </c>
      <c r="AF63" s="187">
        <f t="shared" si="65"/>
        <v>-1721.4020134676709</v>
      </c>
      <c r="AG63" s="126">
        <f>X63</f>
        <v>493.17865328235376</v>
      </c>
      <c r="AH63" s="126">
        <f>Y63</f>
        <v>-2214.5806667500246</v>
      </c>
      <c r="AI63" s="204">
        <f>AF63-O63</f>
        <v>-2214.5806667500246</v>
      </c>
      <c r="AJ63" s="96">
        <f t="shared" si="50"/>
        <v>4.4904227950882882</v>
      </c>
      <c r="AK63" s="141">
        <f>AJ63</f>
        <v>4.4904227950882882</v>
      </c>
    </row>
    <row r="64" spans="1:37" s="4" customFormat="1" ht="16.5" hidden="1" customHeight="1" outlineLevel="1">
      <c r="A64" s="63"/>
      <c r="B64" s="56" t="s">
        <v>118</v>
      </c>
      <c r="C64" s="261"/>
      <c r="D64" s="28">
        <f t="shared" si="48"/>
        <v>0</v>
      </c>
      <c r="E64" s="76">
        <f t="shared" si="6"/>
        <v>0</v>
      </c>
      <c r="F64" s="58">
        <v>0</v>
      </c>
      <c r="G64" s="58">
        <v>0</v>
      </c>
      <c r="H64" s="58">
        <v>0</v>
      </c>
      <c r="I64" s="58">
        <v>0</v>
      </c>
      <c r="J64" s="58">
        <v>0</v>
      </c>
      <c r="K64" s="58">
        <v>0</v>
      </c>
      <c r="M64" s="93">
        <v>0</v>
      </c>
      <c r="N64" s="126">
        <f>'Проект ТС-6 усл.свод'!N65</f>
        <v>0</v>
      </c>
      <c r="O64" s="126">
        <f>'Проект ТС-6 усл.свод'!O65</f>
        <v>0</v>
      </c>
      <c r="P64" s="92">
        <f t="shared" si="9"/>
        <v>0</v>
      </c>
      <c r="Q64" s="96" t="e">
        <f t="shared" si="10"/>
        <v>#DIV/0!</v>
      </c>
      <c r="R64" s="141" t="e">
        <f>Q64</f>
        <v>#DIV/0!</v>
      </c>
      <c r="V64" s="187">
        <v>0</v>
      </c>
      <c r="W64" s="126">
        <v>0</v>
      </c>
      <c r="X64" s="126">
        <v>0</v>
      </c>
      <c r="Y64" s="188" t="e">
        <f>Q64-V64</f>
        <v>#DIV/0!</v>
      </c>
      <c r="Z64" s="96" t="e">
        <f t="shared" si="49"/>
        <v>#DIV/0!</v>
      </c>
      <c r="AA64" s="141" t="e">
        <f t="shared" ref="AA64" si="67">Z64</f>
        <v>#DIV/0!</v>
      </c>
      <c r="AC64" s="269"/>
      <c r="AD64" s="275"/>
      <c r="AF64" s="187">
        <v>0</v>
      </c>
      <c r="AG64" s="126">
        <v>0</v>
      </c>
      <c r="AH64" s="126">
        <v>0</v>
      </c>
      <c r="AI64" s="188" t="e">
        <f>AA64-AF64</f>
        <v>#DIV/0!</v>
      </c>
      <c r="AJ64" s="96" t="e">
        <f t="shared" si="50"/>
        <v>#DIV/0!</v>
      </c>
      <c r="AK64" s="141" t="e">
        <f t="shared" ref="AK64" si="68">AJ64</f>
        <v>#DIV/0!</v>
      </c>
    </row>
    <row r="65" spans="1:37" s="4" customFormat="1" ht="16.5" customHeight="1" outlineLevel="1">
      <c r="A65" s="63"/>
      <c r="B65" s="56" t="s">
        <v>93</v>
      </c>
      <c r="C65" s="261"/>
      <c r="D65" s="28">
        <f t="shared" si="48"/>
        <v>2880.9999999999995</v>
      </c>
      <c r="E65" s="76">
        <f t="shared" si="6"/>
        <v>642.32600758136732</v>
      </c>
      <c r="F65" s="58">
        <v>270.00149855390572</v>
      </c>
      <c r="G65" s="58">
        <v>372.3245090274616</v>
      </c>
      <c r="H65" s="58">
        <v>848.63579412758975</v>
      </c>
      <c r="I65" s="58">
        <v>420.03426563179755</v>
      </c>
      <c r="J65" s="58">
        <v>777.97126052369867</v>
      </c>
      <c r="K65" s="58">
        <v>192.03267213554651</v>
      </c>
      <c r="M65" s="93">
        <f>N65+O65</f>
        <v>552.2155503634574</v>
      </c>
      <c r="N65" s="126">
        <f>'Проект ТС-6 усл.свод'!N66</f>
        <v>210.47869526870346</v>
      </c>
      <c r="O65" s="126">
        <f>'Проект ТС-6 усл.свод'!O66</f>
        <v>341.73685509475393</v>
      </c>
      <c r="P65" s="92">
        <f t="shared" si="9"/>
        <v>90.110457217909925</v>
      </c>
      <c r="Q65" s="96">
        <f t="shared" si="10"/>
        <v>0.14028772952416235</v>
      </c>
      <c r="R65" s="141"/>
      <c r="V65" s="187">
        <f>W65+X65</f>
        <v>642.32600758136732</v>
      </c>
      <c r="W65" s="126">
        <v>270.00149855390572</v>
      </c>
      <c r="X65" s="126">
        <v>372.3245090274616</v>
      </c>
      <c r="Y65" s="188"/>
      <c r="Z65" s="96">
        <f t="shared" si="49"/>
        <v>0</v>
      </c>
      <c r="AA65" s="141"/>
      <c r="AC65" s="269" t="s">
        <v>206</v>
      </c>
      <c r="AD65" s="284" t="s">
        <v>265</v>
      </c>
      <c r="AF65" s="187">
        <f>AG65+AH65</f>
        <v>642.32600758136732</v>
      </c>
      <c r="AG65" s="126">
        <v>270.00149855390572</v>
      </c>
      <c r="AH65" s="126">
        <v>372.3245090274616</v>
      </c>
      <c r="AI65" s="188"/>
      <c r="AJ65" s="96">
        <f t="shared" si="50"/>
        <v>-0.87959243495486761</v>
      </c>
      <c r="AK65" s="141"/>
    </row>
    <row r="66" spans="1:37" s="4" customFormat="1" ht="16.5" hidden="1" customHeight="1" outlineLevel="1">
      <c r="A66" s="63"/>
      <c r="B66" s="56" t="s">
        <v>154</v>
      </c>
      <c r="C66" s="261"/>
      <c r="D66" s="28">
        <f t="shared" si="48"/>
        <v>1284</v>
      </c>
      <c r="E66" s="70">
        <f t="shared" si="6"/>
        <v>0</v>
      </c>
      <c r="F66" s="58">
        <v>0</v>
      </c>
      <c r="G66" s="58">
        <v>0</v>
      </c>
      <c r="H66" s="58">
        <v>1284</v>
      </c>
      <c r="I66" s="58">
        <v>0</v>
      </c>
      <c r="J66" s="58">
        <v>0</v>
      </c>
      <c r="K66" s="58">
        <v>0</v>
      </c>
      <c r="M66" s="93">
        <v>0</v>
      </c>
      <c r="N66" s="126">
        <f>'Проект ТС-6 усл.свод'!N67</f>
        <v>0</v>
      </c>
      <c r="O66" s="126">
        <f>'Проект ТС-6 усл.свод'!O67</f>
        <v>0</v>
      </c>
      <c r="P66" s="92">
        <f t="shared" si="9"/>
        <v>0</v>
      </c>
      <c r="Q66" s="96" t="e">
        <f t="shared" si="10"/>
        <v>#DIV/0!</v>
      </c>
      <c r="R66" s="141" t="e">
        <f>Q66</f>
        <v>#DIV/0!</v>
      </c>
      <c r="V66" s="187">
        <v>0</v>
      </c>
      <c r="W66" s="126">
        <f>'Проект ТС-6 усл.свод'!AA67</f>
        <v>0</v>
      </c>
      <c r="X66" s="126">
        <f>'Проект ТС-6 усл.свод'!AB67</f>
        <v>0</v>
      </c>
      <c r="Y66" s="188"/>
      <c r="Z66" s="96" t="e">
        <f t="shared" si="49"/>
        <v>#DIV/0!</v>
      </c>
      <c r="AA66" s="141" t="e">
        <f t="shared" ref="AA66:AA67" si="69">Z66</f>
        <v>#DIV/0!</v>
      </c>
      <c r="AC66" s="269"/>
      <c r="AD66" s="275"/>
      <c r="AF66" s="187">
        <v>0</v>
      </c>
      <c r="AG66" s="126">
        <f>'Проект ТС-6 усл.свод'!AK67</f>
        <v>0</v>
      </c>
      <c r="AH66" s="126">
        <f>'Проект ТС-6 усл.свод'!AL67</f>
        <v>0</v>
      </c>
      <c r="AI66" s="188"/>
      <c r="AJ66" s="96" t="e">
        <f t="shared" si="50"/>
        <v>#DIV/0!</v>
      </c>
      <c r="AK66" s="141" t="e">
        <f t="shared" ref="AK66:AK67" si="70">AJ66</f>
        <v>#DIV/0!</v>
      </c>
    </row>
    <row r="67" spans="1:37" s="4" customFormat="1" ht="16.5" hidden="1" customHeight="1" outlineLevel="1">
      <c r="A67" s="63"/>
      <c r="B67" s="56" t="s">
        <v>127</v>
      </c>
      <c r="C67" s="261"/>
      <c r="D67" s="28">
        <f t="shared" si="48"/>
        <v>195561.80357142852</v>
      </c>
      <c r="E67" s="70">
        <f t="shared" si="6"/>
        <v>0</v>
      </c>
      <c r="F67" s="58">
        <v>0</v>
      </c>
      <c r="G67" s="58">
        <v>0</v>
      </c>
      <c r="H67" s="58">
        <v>78224.721428571414</v>
      </c>
      <c r="I67" s="58">
        <v>39112.360714285707</v>
      </c>
      <c r="J67" s="58">
        <v>78224.721428571414</v>
      </c>
      <c r="K67" s="58">
        <v>0</v>
      </c>
      <c r="M67" s="93">
        <v>0</v>
      </c>
      <c r="N67" s="126">
        <f>'Проект ТС-6 усл.свод'!N68</f>
        <v>0</v>
      </c>
      <c r="O67" s="126">
        <f>'Проект ТС-6 усл.свод'!O68</f>
        <v>0</v>
      </c>
      <c r="P67" s="92">
        <f t="shared" si="9"/>
        <v>0</v>
      </c>
      <c r="Q67" s="96" t="e">
        <f t="shared" si="10"/>
        <v>#DIV/0!</v>
      </c>
      <c r="R67" s="141" t="e">
        <f>Q67</f>
        <v>#DIV/0!</v>
      </c>
      <c r="V67" s="187">
        <v>0</v>
      </c>
      <c r="W67" s="126">
        <f>'Проект ТС-6 усл.свод'!AA68</f>
        <v>0</v>
      </c>
      <c r="X67" s="126">
        <f>'Проект ТС-6 усл.свод'!AB68</f>
        <v>0</v>
      </c>
      <c r="Y67" s="188"/>
      <c r="Z67" s="96" t="e">
        <f t="shared" si="49"/>
        <v>#DIV/0!</v>
      </c>
      <c r="AA67" s="141" t="e">
        <f t="shared" si="69"/>
        <v>#DIV/0!</v>
      </c>
      <c r="AC67" s="269"/>
      <c r="AD67" s="275"/>
      <c r="AF67" s="187">
        <v>0</v>
      </c>
      <c r="AG67" s="126">
        <f>'Проект ТС-6 усл.свод'!AK68</f>
        <v>0</v>
      </c>
      <c r="AH67" s="126">
        <f>'Проект ТС-6 усл.свод'!AL68</f>
        <v>0</v>
      </c>
      <c r="AI67" s="188"/>
      <c r="AJ67" s="96" t="e">
        <f t="shared" si="50"/>
        <v>#DIV/0!</v>
      </c>
      <c r="AK67" s="141" t="e">
        <f t="shared" si="70"/>
        <v>#DIV/0!</v>
      </c>
    </row>
    <row r="68" spans="1:37" s="4" customFormat="1" ht="39" customHeight="1" collapsed="1">
      <c r="A68" s="16" t="s">
        <v>41</v>
      </c>
      <c r="B68" s="12" t="s">
        <v>108</v>
      </c>
      <c r="C68" s="260" t="s">
        <v>9</v>
      </c>
      <c r="D68" s="25">
        <f t="shared" si="48"/>
        <v>24630.262846479996</v>
      </c>
      <c r="E68" s="74">
        <f t="shared" si="6"/>
        <v>5491.3774383405689</v>
      </c>
      <c r="F68" s="33">
        <f t="shared" ref="F68:K68" si="71">F69</f>
        <v>2308.298465229499</v>
      </c>
      <c r="G68" s="33">
        <f t="shared" si="71"/>
        <v>3183.0789731110704</v>
      </c>
      <c r="H68" s="33">
        <f t="shared" si="71"/>
        <v>7255.1623291543983</v>
      </c>
      <c r="I68" s="33">
        <f>I69</f>
        <v>3590.9595165009973</v>
      </c>
      <c r="J68" s="33">
        <f t="shared" si="71"/>
        <v>6651.036665639037</v>
      </c>
      <c r="K68" s="33">
        <f t="shared" si="71"/>
        <v>1641.7268968449932</v>
      </c>
      <c r="M68" s="92">
        <f>M69</f>
        <v>4721.0045655555605</v>
      </c>
      <c r="N68" s="126">
        <f>'Проект ТС-6 усл.свод'!N69</f>
        <v>1799.4257507991438</v>
      </c>
      <c r="O68" s="126">
        <f>'Проект ТС-6 усл.свод'!O69</f>
        <v>2921.5788147564167</v>
      </c>
      <c r="P68" s="92">
        <f t="shared" si="9"/>
        <v>770.37287278500844</v>
      </c>
      <c r="Q68" s="96">
        <f t="shared" si="10"/>
        <v>0.14028772952416224</v>
      </c>
      <c r="R68" s="141"/>
      <c r="V68" s="118">
        <f>V69</f>
        <v>5491.3774383405689</v>
      </c>
      <c r="W68" s="125">
        <f t="shared" ref="W68:X68" si="72">W69</f>
        <v>2308.298465229499</v>
      </c>
      <c r="X68" s="125">
        <f t="shared" si="72"/>
        <v>3183.0789731110704</v>
      </c>
      <c r="Y68" s="188"/>
      <c r="Z68" s="96">
        <f t="shared" ref="Z68:Z91" si="73">100%-(V68/E68)</f>
        <v>0</v>
      </c>
      <c r="AA68" s="141"/>
      <c r="AC68" s="269"/>
      <c r="AD68" s="275"/>
      <c r="AF68" s="118">
        <f>AF69</f>
        <v>5491.3774383405689</v>
      </c>
      <c r="AG68" s="125">
        <f t="shared" ref="AG68:AH68" si="74">AG69</f>
        <v>2308.298465229499</v>
      </c>
      <c r="AH68" s="125">
        <f t="shared" si="74"/>
        <v>3183.0789731110704</v>
      </c>
      <c r="AI68" s="188"/>
      <c r="AJ68" s="96">
        <f t="shared" ref="AJ68:AJ91" si="75">100%-(AF68/O68)</f>
        <v>-0.87959243495486739</v>
      </c>
      <c r="AK68" s="141"/>
    </row>
    <row r="69" spans="1:37" s="4" customFormat="1" ht="16.5" customHeight="1" outlineLevel="1">
      <c r="A69" s="211"/>
      <c r="B69" s="18" t="s">
        <v>168</v>
      </c>
      <c r="C69" s="260" t="s">
        <v>9</v>
      </c>
      <c r="D69" s="28">
        <f t="shared" si="48"/>
        <v>24630.262846479996</v>
      </c>
      <c r="E69" s="76">
        <f t="shared" si="6"/>
        <v>5491.3774383405689</v>
      </c>
      <c r="F69" s="29">
        <v>2308.298465229499</v>
      </c>
      <c r="G69" s="29">
        <v>3183.0789731110704</v>
      </c>
      <c r="H69" s="29">
        <v>7255.1623291543983</v>
      </c>
      <c r="I69" s="66">
        <v>3590.9595165009973</v>
      </c>
      <c r="J69" s="30">
        <v>6651.036665639037</v>
      </c>
      <c r="K69" s="30">
        <v>1641.7268968449932</v>
      </c>
      <c r="M69" s="93">
        <f>N69+O69</f>
        <v>4721.0045655555605</v>
      </c>
      <c r="N69" s="126">
        <f>'Проект ТС-6 усл.свод'!N70</f>
        <v>1799.4257507991438</v>
      </c>
      <c r="O69" s="126">
        <f>'Проект ТС-6 усл.свод'!O70</f>
        <v>2921.5788147564167</v>
      </c>
      <c r="P69" s="92">
        <f t="shared" si="9"/>
        <v>770.37287278500844</v>
      </c>
      <c r="Q69" s="96">
        <f t="shared" si="10"/>
        <v>0.14028772952416224</v>
      </c>
      <c r="R69" s="141"/>
      <c r="V69" s="187">
        <f>W69+X69</f>
        <v>5491.3774383405689</v>
      </c>
      <c r="W69" s="126">
        <v>2308.298465229499</v>
      </c>
      <c r="X69" s="126">
        <v>3183.0789731110704</v>
      </c>
      <c r="Y69" s="188"/>
      <c r="Z69" s="96">
        <f t="shared" si="73"/>
        <v>0</v>
      </c>
      <c r="AA69" s="141"/>
      <c r="AC69" s="269" t="s">
        <v>206</v>
      </c>
      <c r="AD69" s="278" t="s">
        <v>231</v>
      </c>
      <c r="AF69" s="187">
        <f>AG69+AH69</f>
        <v>5491.3774383405689</v>
      </c>
      <c r="AG69" s="126">
        <v>2308.298465229499</v>
      </c>
      <c r="AH69" s="126">
        <v>3183.0789731110704</v>
      </c>
      <c r="AI69" s="188"/>
      <c r="AJ69" s="96">
        <f t="shared" si="75"/>
        <v>-0.87959243495486739</v>
      </c>
      <c r="AK69" s="141"/>
    </row>
    <row r="70" spans="1:37" s="4" customFormat="1" ht="16.5" customHeight="1" outlineLevel="1">
      <c r="A70" s="259" t="s">
        <v>43</v>
      </c>
      <c r="B70" s="65" t="s">
        <v>160</v>
      </c>
      <c r="C70" s="261"/>
      <c r="D70" s="25">
        <f t="shared" si="48"/>
        <v>5755.7888171200002</v>
      </c>
      <c r="E70" s="74">
        <f t="shared" si="6"/>
        <v>1356.7431421639915</v>
      </c>
      <c r="F70" s="58">
        <f>SUM(F71:F74)</f>
        <v>567.51610114249934</v>
      </c>
      <c r="G70" s="58">
        <f t="shared" ref="G70:K70" si="76">SUM(G71:G74)</f>
        <v>789.22704102149214</v>
      </c>
      <c r="H70" s="58">
        <f t="shared" si="76"/>
        <v>1635.2583214322565</v>
      </c>
      <c r="I70" s="58">
        <f t="shared" si="76"/>
        <v>822.11961822090677</v>
      </c>
      <c r="J70" s="58">
        <f t="shared" si="76"/>
        <v>1499.0929989163894</v>
      </c>
      <c r="K70" s="58">
        <f t="shared" si="76"/>
        <v>442.57473638645547</v>
      </c>
      <c r="M70" s="92">
        <f>SUM(M71:M74)</f>
        <v>1183.1069650980285</v>
      </c>
      <c r="N70" s="126">
        <f>'Проект ТС-6 усл.свод'!N71</f>
        <v>452.82006774319626</v>
      </c>
      <c r="O70" s="126">
        <f>'Проект ТС-6 усл.свод'!O71</f>
        <v>730.28689735483226</v>
      </c>
      <c r="P70" s="92">
        <f t="shared" si="9"/>
        <v>173.63617706596301</v>
      </c>
      <c r="Q70" s="96">
        <f t="shared" si="10"/>
        <v>0.12798013984357792</v>
      </c>
      <c r="R70" s="141"/>
      <c r="V70" s="118">
        <f>SUM(V71:V74)</f>
        <v>1356.7431421639915</v>
      </c>
      <c r="W70" s="127">
        <f t="shared" ref="W70:X70" si="77">SUM(W71:W74)</f>
        <v>567.51610114249934</v>
      </c>
      <c r="X70" s="127">
        <f t="shared" si="77"/>
        <v>789.22704102149214</v>
      </c>
      <c r="Y70" s="188"/>
      <c r="Z70" s="96">
        <f t="shared" si="73"/>
        <v>0</v>
      </c>
      <c r="AA70" s="141"/>
      <c r="AC70" s="269"/>
      <c r="AD70" s="275"/>
      <c r="AF70" s="118">
        <f>SUM(AF71:AF74)</f>
        <v>1356.7431421639915</v>
      </c>
      <c r="AG70" s="127">
        <f t="shared" ref="AG70:AH70" si="78">SUM(AG71:AG74)</f>
        <v>567.51610114249934</v>
      </c>
      <c r="AH70" s="127">
        <f t="shared" si="78"/>
        <v>789.22704102149214</v>
      </c>
      <c r="AI70" s="188"/>
      <c r="AJ70" s="96">
        <f t="shared" si="75"/>
        <v>-0.85782210673400083</v>
      </c>
      <c r="AK70" s="141"/>
    </row>
    <row r="71" spans="1:37" s="4" customFormat="1" ht="57" customHeight="1" outlineLevel="1">
      <c r="A71" s="259"/>
      <c r="B71" s="56" t="s">
        <v>90</v>
      </c>
      <c r="C71" s="261"/>
      <c r="D71" s="25">
        <f t="shared" si="48"/>
        <v>228.50450973599993</v>
      </c>
      <c r="E71" s="76">
        <f t="shared" si="6"/>
        <v>88.62683963672572</v>
      </c>
      <c r="F71" s="58">
        <v>36.081415530352459</v>
      </c>
      <c r="G71" s="58">
        <v>52.545424106373261</v>
      </c>
      <c r="H71" s="58">
        <v>50.994118711623408</v>
      </c>
      <c r="I71" s="66">
        <v>30.596479318510326</v>
      </c>
      <c r="J71" s="64">
        <v>46.747920707445708</v>
      </c>
      <c r="K71" s="64">
        <v>11.539151361694788</v>
      </c>
      <c r="M71" s="93">
        <f>N71+O71</f>
        <v>83.212145389410139</v>
      </c>
      <c r="N71" s="126">
        <f>'Проект ТС-6 усл.свод'!N72</f>
        <v>32.504718768587239</v>
      </c>
      <c r="O71" s="126">
        <f>'Проект ТС-6 усл.свод'!O72</f>
        <v>50.707426620822901</v>
      </c>
      <c r="P71" s="92">
        <f t="shared" si="9"/>
        <v>5.4146942473155804</v>
      </c>
      <c r="Q71" s="96">
        <f t="shared" si="10"/>
        <v>6.109542289344827E-2</v>
      </c>
      <c r="R71" s="141"/>
      <c r="V71" s="187">
        <f>W71+X71</f>
        <v>88.62683963672572</v>
      </c>
      <c r="W71" s="126">
        <v>36.081415530352459</v>
      </c>
      <c r="X71" s="126">
        <v>52.545424106373261</v>
      </c>
      <c r="Y71" s="188"/>
      <c r="Z71" s="96">
        <f t="shared" si="73"/>
        <v>0</v>
      </c>
      <c r="AA71" s="141"/>
      <c r="AC71" s="269" t="s">
        <v>207</v>
      </c>
      <c r="AD71" s="278" t="s">
        <v>232</v>
      </c>
      <c r="AF71" s="187">
        <f>AG71+AH71</f>
        <v>88.62683963672572</v>
      </c>
      <c r="AG71" s="126">
        <v>36.081415530352459</v>
      </c>
      <c r="AH71" s="126">
        <v>52.545424106373261</v>
      </c>
      <c r="AI71" s="188"/>
      <c r="AJ71" s="96">
        <f t="shared" si="75"/>
        <v>-0.74780787633839996</v>
      </c>
      <c r="AK71" s="141"/>
    </row>
    <row r="72" spans="1:37" s="4" customFormat="1" ht="57.75" customHeight="1" outlineLevel="1">
      <c r="A72" s="259"/>
      <c r="B72" s="56" t="s">
        <v>105</v>
      </c>
      <c r="C72" s="261"/>
      <c r="D72" s="25">
        <f t="shared" si="48"/>
        <v>148.92859858399999</v>
      </c>
      <c r="E72" s="76">
        <f t="shared" ref="E72:E135" si="79">F72+G72</f>
        <v>68.998721900414452</v>
      </c>
      <c r="F72" s="58">
        <v>27.386056270961983</v>
      </c>
      <c r="G72" s="58">
        <v>41.612665629452472</v>
      </c>
      <c r="H72" s="58">
        <v>0</v>
      </c>
      <c r="I72" s="66">
        <v>7.3878766835855387</v>
      </c>
      <c r="J72" s="64">
        <v>0</v>
      </c>
      <c r="K72" s="64">
        <v>72.542000000000002</v>
      </c>
      <c r="M72" s="93">
        <f>N72+O72</f>
        <v>68.998721900414452</v>
      </c>
      <c r="N72" s="126">
        <f>'Проект ТС-6 усл.свод'!N73</f>
        <v>27.386056270961983</v>
      </c>
      <c r="O72" s="126">
        <f>'Проект ТС-6 усл.свод'!O73</f>
        <v>41.612665629452472</v>
      </c>
      <c r="P72" s="92">
        <f t="shared" ref="P72:P135" si="80">E72-M72</f>
        <v>0</v>
      </c>
      <c r="Q72" s="96">
        <f t="shared" ref="Q72:Q132" si="81">100%-(M72/E72)</f>
        <v>0</v>
      </c>
      <c r="R72" s="141"/>
      <c r="V72" s="187">
        <f>W72+X72</f>
        <v>68.998721900414452</v>
      </c>
      <c r="W72" s="126">
        <v>27.386056270961983</v>
      </c>
      <c r="X72" s="126">
        <v>41.612665629452472</v>
      </c>
      <c r="Y72" s="188"/>
      <c r="Z72" s="96">
        <f t="shared" si="73"/>
        <v>0</v>
      </c>
      <c r="AA72" s="141"/>
      <c r="AC72" s="269" t="s">
        <v>207</v>
      </c>
      <c r="AD72" s="278" t="s">
        <v>232</v>
      </c>
      <c r="AF72" s="187">
        <f>AG72+AH72</f>
        <v>68.998721900414452</v>
      </c>
      <c r="AG72" s="126">
        <v>27.386056270961983</v>
      </c>
      <c r="AH72" s="126">
        <v>41.612665629452472</v>
      </c>
      <c r="AI72" s="188"/>
      <c r="AJ72" s="96">
        <f t="shared" si="75"/>
        <v>-0.65811828818720919</v>
      </c>
      <c r="AK72" s="141"/>
    </row>
    <row r="73" spans="1:37" s="4" customFormat="1" ht="16.5" customHeight="1" outlineLevel="1">
      <c r="A73" s="259"/>
      <c r="B73" s="56" t="s">
        <v>91</v>
      </c>
      <c r="C73" s="261"/>
      <c r="D73" s="25">
        <f t="shared" si="48"/>
        <v>4257.4697087999994</v>
      </c>
      <c r="E73" s="76">
        <f t="shared" si="79"/>
        <v>949.21330109410292</v>
      </c>
      <c r="F73" s="58">
        <v>399.00145832136781</v>
      </c>
      <c r="G73" s="58">
        <v>550.21184277273505</v>
      </c>
      <c r="H73" s="58">
        <v>1254.0927411668331</v>
      </c>
      <c r="I73" s="66">
        <v>620.71612724242664</v>
      </c>
      <c r="J73" s="64">
        <v>1149.6664616440821</v>
      </c>
      <c r="K73" s="64">
        <v>283.7810776525551</v>
      </c>
      <c r="M73" s="93">
        <f>N73+O73</f>
        <v>816.05032224947627</v>
      </c>
      <c r="N73" s="126">
        <f>'Проект ТС-6 усл.свод'!N74</f>
        <v>311.04014906430098</v>
      </c>
      <c r="O73" s="126">
        <f>'Проект ТС-6 усл.свод'!O74</f>
        <v>505.01017318517529</v>
      </c>
      <c r="P73" s="92">
        <f t="shared" si="80"/>
        <v>133.16297884462665</v>
      </c>
      <c r="Q73" s="96">
        <f t="shared" si="81"/>
        <v>0.14028772952416224</v>
      </c>
      <c r="R73" s="141"/>
      <c r="V73" s="187">
        <f>W73+X73</f>
        <v>949.21330109410292</v>
      </c>
      <c r="W73" s="126">
        <v>399.00145832136781</v>
      </c>
      <c r="X73" s="126">
        <v>550.21184277273505</v>
      </c>
      <c r="Y73" s="188"/>
      <c r="Z73" s="96">
        <f t="shared" si="73"/>
        <v>0</v>
      </c>
      <c r="AA73" s="141"/>
      <c r="AC73" s="269" t="s">
        <v>206</v>
      </c>
      <c r="AD73" s="278" t="s">
        <v>233</v>
      </c>
      <c r="AF73" s="187">
        <f>AG73+AH73</f>
        <v>949.21330109410292</v>
      </c>
      <c r="AG73" s="126">
        <v>399.00145832136781</v>
      </c>
      <c r="AH73" s="126">
        <v>550.21184277273505</v>
      </c>
      <c r="AI73" s="188"/>
      <c r="AJ73" s="96">
        <f t="shared" si="75"/>
        <v>-0.87959243495486739</v>
      </c>
      <c r="AK73" s="141"/>
    </row>
    <row r="74" spans="1:37" s="4" customFormat="1" ht="16.5" customHeight="1" outlineLevel="1">
      <c r="A74" s="259"/>
      <c r="B74" s="56" t="s">
        <v>129</v>
      </c>
      <c r="C74" s="261"/>
      <c r="D74" s="25">
        <f t="shared" si="48"/>
        <v>1120.886</v>
      </c>
      <c r="E74" s="76">
        <f t="shared" si="79"/>
        <v>249.90427953274849</v>
      </c>
      <c r="F74" s="58">
        <v>105.04717101981713</v>
      </c>
      <c r="G74" s="58">
        <v>144.85710851293135</v>
      </c>
      <c r="H74" s="58">
        <v>330.17146155379993</v>
      </c>
      <c r="I74" s="66">
        <v>163.41913497638427</v>
      </c>
      <c r="J74" s="64">
        <v>302.67861656486167</v>
      </c>
      <c r="K74" s="64">
        <v>74.71250737220555</v>
      </c>
      <c r="M74" s="93">
        <f>N74+O74</f>
        <v>214.84577555872767</v>
      </c>
      <c r="N74" s="126">
        <f>'Проект ТС-6 усл.свод'!N75</f>
        <v>81.889143639346059</v>
      </c>
      <c r="O74" s="126">
        <f>'Проект ТС-6 усл.свод'!O75</f>
        <v>132.95663191938161</v>
      </c>
      <c r="P74" s="92">
        <f t="shared" si="80"/>
        <v>35.058503974020823</v>
      </c>
      <c r="Q74" s="96">
        <f t="shared" si="81"/>
        <v>0.14028772952416213</v>
      </c>
      <c r="R74" s="141"/>
      <c r="V74" s="187">
        <f>W74+X74</f>
        <v>249.90427953274849</v>
      </c>
      <c r="W74" s="126">
        <v>105.04717101981713</v>
      </c>
      <c r="X74" s="126">
        <v>144.85710851293135</v>
      </c>
      <c r="Y74" s="188"/>
      <c r="Z74" s="96">
        <f t="shared" si="73"/>
        <v>0</v>
      </c>
      <c r="AA74" s="141"/>
      <c r="AC74" s="269" t="s">
        <v>206</v>
      </c>
      <c r="AD74" s="275"/>
      <c r="AF74" s="187">
        <f>AG74+AH74</f>
        <v>249.90427953274849</v>
      </c>
      <c r="AG74" s="126">
        <v>105.04717101981713</v>
      </c>
      <c r="AH74" s="126">
        <v>144.85710851293135</v>
      </c>
      <c r="AI74" s="188"/>
      <c r="AJ74" s="96">
        <f t="shared" si="75"/>
        <v>-0.87959243495486716</v>
      </c>
      <c r="AK74" s="141"/>
    </row>
    <row r="75" spans="1:37" s="4" customFormat="1" ht="19.5" customHeight="1">
      <c r="A75" s="211" t="s">
        <v>159</v>
      </c>
      <c r="B75" s="12" t="s">
        <v>44</v>
      </c>
      <c r="C75" s="260" t="s">
        <v>9</v>
      </c>
      <c r="D75" s="25">
        <f t="shared" ref="D75:K75" si="82">SUM(D76:D89)</f>
        <v>42918.220302243899</v>
      </c>
      <c r="E75" s="74">
        <f t="shared" si="79"/>
        <v>9584.6333426833207</v>
      </c>
      <c r="F75" s="25">
        <f t="shared" si="82"/>
        <v>4028.4018268738014</v>
      </c>
      <c r="G75" s="25">
        <f t="shared" si="82"/>
        <v>5556.2315158095189</v>
      </c>
      <c r="H75" s="25">
        <f t="shared" si="82"/>
        <v>12635.227630054374</v>
      </c>
      <c r="I75" s="25">
        <f t="shared" si="82"/>
        <v>6256.0973179243392</v>
      </c>
      <c r="J75" s="25">
        <f t="shared" si="82"/>
        <v>11583.112607761841</v>
      </c>
      <c r="K75" s="25">
        <f t="shared" si="82"/>
        <v>2859.1494038200231</v>
      </c>
      <c r="L75" s="15"/>
      <c r="M75" s="92">
        <f>SUM(M76:M89)</f>
        <v>7940.8354404402098</v>
      </c>
      <c r="N75" s="118">
        <f>SUM(N76:N89)</f>
        <v>3027.0072215393811</v>
      </c>
      <c r="O75" s="118">
        <f>SUM(O76:O89)</f>
        <v>4913.8282189008278</v>
      </c>
      <c r="P75" s="92">
        <f t="shared" si="80"/>
        <v>1643.7979022431109</v>
      </c>
      <c r="Q75" s="96">
        <f t="shared" si="81"/>
        <v>0.17150347263914345</v>
      </c>
      <c r="R75" s="141">
        <f>Q75</f>
        <v>0.17150347263914345</v>
      </c>
      <c r="S75" s="15"/>
      <c r="T75" s="15"/>
      <c r="U75" s="15"/>
      <c r="V75" s="118">
        <f>SUM(V76:V89)</f>
        <v>8959.2668355415681</v>
      </c>
      <c r="W75" s="118">
        <f>SUM(W76:W89)</f>
        <v>3699.7359309665021</v>
      </c>
      <c r="X75" s="118">
        <f>SUM(X76:X89)</f>
        <v>5259.5309045750664</v>
      </c>
      <c r="Y75" s="188"/>
      <c r="Z75" s="96">
        <f t="shared" si="73"/>
        <v>6.5246784596005747E-2</v>
      </c>
      <c r="AA75" s="141">
        <f t="shared" ref="AA75" si="83">Z75</f>
        <v>6.5246784596005747E-2</v>
      </c>
      <c r="AB75" s="15"/>
      <c r="AC75" s="273"/>
      <c r="AD75" s="279"/>
      <c r="AE75" s="15"/>
      <c r="AF75" s="118">
        <f>SUM(AF76:AF89)</f>
        <v>7694.1150838805179</v>
      </c>
      <c r="AG75" s="118">
        <f>SUM(AG76:AG89)</f>
        <v>4098.7170904242585</v>
      </c>
      <c r="AH75" s="118">
        <f>SUM(AH76:AH89)</f>
        <v>3595.3979934562594</v>
      </c>
      <c r="AI75" s="188"/>
      <c r="AJ75" s="96">
        <f t="shared" si="75"/>
        <v>-0.56580872206428312</v>
      </c>
      <c r="AK75" s="141">
        <f t="shared" ref="AK75" si="84">AJ75</f>
        <v>-0.56580872206428312</v>
      </c>
    </row>
    <row r="76" spans="1:37" s="4" customFormat="1" ht="39.75" customHeight="1">
      <c r="A76" s="211"/>
      <c r="B76" s="138" t="s">
        <v>182</v>
      </c>
      <c r="C76" s="260" t="s">
        <v>9</v>
      </c>
      <c r="D76" s="28">
        <f t="shared" si="48"/>
        <v>1946.9999999999998</v>
      </c>
      <c r="E76" s="76">
        <f t="shared" si="79"/>
        <v>434.08841956297192</v>
      </c>
      <c r="F76" s="28">
        <v>182.46890582591269</v>
      </c>
      <c r="G76" s="28">
        <v>251.61951373705924</v>
      </c>
      <c r="H76" s="49">
        <v>573.51401984256063</v>
      </c>
      <c r="I76" s="50">
        <v>283.86210176505028</v>
      </c>
      <c r="J76" s="50">
        <v>525.75843257189911</v>
      </c>
      <c r="K76" s="50">
        <v>129.77702625751789</v>
      </c>
      <c r="M76" s="93">
        <f t="shared" ref="M76:M82" si="85">N76+O76</f>
        <v>373.19114076975075</v>
      </c>
      <c r="N76" s="120">
        <f>'Проект ТС-6 усл.свод'!N77</f>
        <v>142.24297802435467</v>
      </c>
      <c r="O76" s="120">
        <f>'Проект ТС-6 усл.свод'!O77</f>
        <v>230.94816274539605</v>
      </c>
      <c r="P76" s="92">
        <f t="shared" si="80"/>
        <v>60.897278793221176</v>
      </c>
      <c r="Q76" s="96">
        <f t="shared" si="81"/>
        <v>0.14028772952416202</v>
      </c>
      <c r="R76" s="141"/>
      <c r="V76" s="187">
        <f t="shared" ref="V76:V82" si="86">W76+X76</f>
        <v>434.08841956297192</v>
      </c>
      <c r="W76" s="120">
        <v>182.46890582591269</v>
      </c>
      <c r="X76" s="120">
        <v>251.61951373705924</v>
      </c>
      <c r="Y76" s="188"/>
      <c r="Z76" s="96">
        <f t="shared" si="73"/>
        <v>0</v>
      </c>
      <c r="AA76" s="141"/>
      <c r="AC76" s="269" t="s">
        <v>206</v>
      </c>
      <c r="AD76" s="281" t="s">
        <v>234</v>
      </c>
      <c r="AF76" s="187">
        <f t="shared" ref="AF76:AF82" si="87">AG76+AH76</f>
        <v>434.08841956297192</v>
      </c>
      <c r="AG76" s="120">
        <v>182.46890582591269</v>
      </c>
      <c r="AH76" s="120">
        <v>251.61951373705924</v>
      </c>
      <c r="AI76" s="188"/>
      <c r="AJ76" s="96">
        <f t="shared" si="75"/>
        <v>-0.87959243495486739</v>
      </c>
      <c r="AK76" s="141"/>
    </row>
    <row r="77" spans="1:37" s="4" customFormat="1" ht="38.25" customHeight="1">
      <c r="A77" s="211"/>
      <c r="B77" s="18" t="s">
        <v>104</v>
      </c>
      <c r="C77" s="260" t="s">
        <v>9</v>
      </c>
      <c r="D77" s="28">
        <f t="shared" si="48"/>
        <v>1455</v>
      </c>
      <c r="E77" s="76">
        <f t="shared" si="79"/>
        <v>324.39581431131182</v>
      </c>
      <c r="F77" s="49">
        <v>136.35965997776216</v>
      </c>
      <c r="G77" s="49">
        <v>188.03615433354966</v>
      </c>
      <c r="H77" s="49">
        <v>428.58905951254536</v>
      </c>
      <c r="I77" s="50">
        <v>212.13115463181722</v>
      </c>
      <c r="J77" s="50">
        <v>392.90113990349931</v>
      </c>
      <c r="K77" s="50">
        <v>96.982831640826163</v>
      </c>
      <c r="M77" s="93">
        <f t="shared" si="85"/>
        <v>278.88706205443617</v>
      </c>
      <c r="N77" s="120">
        <f>'Проект ТС-6 усл.свод'!N78</f>
        <v>106.29868157444068</v>
      </c>
      <c r="O77" s="120">
        <f>'Проект ТС-6 усл.свод'!O78</f>
        <v>172.58838047999549</v>
      </c>
      <c r="P77" s="92">
        <f t="shared" si="80"/>
        <v>45.508752256875653</v>
      </c>
      <c r="Q77" s="96">
        <f t="shared" si="81"/>
        <v>0.14028772952416213</v>
      </c>
      <c r="R77" s="141"/>
      <c r="V77" s="187">
        <f t="shared" si="86"/>
        <v>324.39581431131182</v>
      </c>
      <c r="W77" s="120">
        <v>136.35965997776216</v>
      </c>
      <c r="X77" s="120">
        <v>188.03615433354966</v>
      </c>
      <c r="Y77" s="188"/>
      <c r="Z77" s="96">
        <f t="shared" si="73"/>
        <v>0</v>
      </c>
      <c r="AA77" s="141"/>
      <c r="AC77" s="269" t="s">
        <v>206</v>
      </c>
      <c r="AD77" s="281" t="s">
        <v>235</v>
      </c>
      <c r="AF77" s="187">
        <f t="shared" si="87"/>
        <v>324.39581431131182</v>
      </c>
      <c r="AG77" s="120">
        <v>136.35965997776216</v>
      </c>
      <c r="AH77" s="120">
        <v>188.03615433354966</v>
      </c>
      <c r="AI77" s="188"/>
      <c r="AJ77" s="96">
        <f t="shared" si="75"/>
        <v>-0.87959243495486739</v>
      </c>
      <c r="AK77" s="141"/>
    </row>
    <row r="78" spans="1:37" s="4" customFormat="1" ht="16.5" customHeight="1">
      <c r="A78" s="211"/>
      <c r="B78" s="18" t="s">
        <v>117</v>
      </c>
      <c r="C78" s="260" t="s">
        <v>9</v>
      </c>
      <c r="D78" s="28">
        <f t="shared" si="48"/>
        <v>1079.6035714285713</v>
      </c>
      <c r="E78" s="76">
        <f t="shared" si="79"/>
        <v>240.70026095324531</v>
      </c>
      <c r="F78" s="49">
        <v>101.17826523077503</v>
      </c>
      <c r="G78" s="49">
        <v>139.52199572247028</v>
      </c>
      <c r="H78" s="49">
        <v>318.01118853948901</v>
      </c>
      <c r="I78" s="50">
        <v>157.40037948575699</v>
      </c>
      <c r="J78" s="50">
        <v>291.53090986816125</v>
      </c>
      <c r="K78" s="50">
        <v>71.960832581918751</v>
      </c>
      <c r="M78" s="93">
        <f t="shared" si="85"/>
        <v>206.93296784824116</v>
      </c>
      <c r="N78" s="120">
        <f>'Проект ТС-6 усл.свод'!N79</f>
        <v>78.873152072793559</v>
      </c>
      <c r="O78" s="120">
        <f>'Проект ТС-6 усл.свод'!O79</f>
        <v>128.05981577544759</v>
      </c>
      <c r="P78" s="92">
        <f t="shared" si="80"/>
        <v>33.767293105004143</v>
      </c>
      <c r="Q78" s="96">
        <f t="shared" si="81"/>
        <v>0.14028772952416224</v>
      </c>
      <c r="R78" s="141"/>
      <c r="V78" s="187">
        <f t="shared" si="86"/>
        <v>240.70026095324531</v>
      </c>
      <c r="W78" s="120">
        <v>101.17826523077503</v>
      </c>
      <c r="X78" s="120">
        <v>139.52199572247028</v>
      </c>
      <c r="Y78" s="188"/>
      <c r="Z78" s="96">
        <f t="shared" si="73"/>
        <v>0</v>
      </c>
      <c r="AA78" s="141"/>
      <c r="AC78" s="269" t="s">
        <v>206</v>
      </c>
      <c r="AD78" s="281" t="s">
        <v>236</v>
      </c>
      <c r="AF78" s="187">
        <f t="shared" si="87"/>
        <v>240.70026095324531</v>
      </c>
      <c r="AG78" s="120">
        <v>101.17826523077503</v>
      </c>
      <c r="AH78" s="120">
        <v>139.52199572247028</v>
      </c>
      <c r="AI78" s="188"/>
      <c r="AJ78" s="96">
        <f t="shared" si="75"/>
        <v>-0.87959243495486761</v>
      </c>
      <c r="AK78" s="141"/>
    </row>
    <row r="79" spans="1:37" s="4" customFormat="1" ht="16.5" customHeight="1">
      <c r="A79" s="211"/>
      <c r="B79" s="18" t="s">
        <v>155</v>
      </c>
      <c r="C79" s="260" t="s">
        <v>9</v>
      </c>
      <c r="D79" s="28">
        <f t="shared" si="48"/>
        <v>319.07734806629833</v>
      </c>
      <c r="E79" s="76">
        <f t="shared" si="79"/>
        <v>71.139076394680913</v>
      </c>
      <c r="F79" s="49">
        <v>29.903284322286265</v>
      </c>
      <c r="G79" s="49">
        <v>41.235792072394652</v>
      </c>
      <c r="H79" s="49">
        <v>93.988357745355245</v>
      </c>
      <c r="I79" s="50">
        <v>46.519756881211066</v>
      </c>
      <c r="J79" s="50">
        <v>86.162098812807031</v>
      </c>
      <c r="K79" s="50">
        <v>21.268058232244059</v>
      </c>
      <c r="M79" s="93">
        <f t="shared" si="85"/>
        <v>61.159136886825216</v>
      </c>
      <c r="N79" s="120">
        <f>'Проект ТС-6 усл.свод'!N80</f>
        <v>23.310997539324006</v>
      </c>
      <c r="O79" s="120">
        <f>'Проект ТС-6 усл.свод'!O80</f>
        <v>37.84813934750121</v>
      </c>
      <c r="P79" s="92">
        <f t="shared" si="80"/>
        <v>9.9799395078556969</v>
      </c>
      <c r="Q79" s="96">
        <f t="shared" si="81"/>
        <v>0.14028772952416202</v>
      </c>
      <c r="R79" s="141"/>
      <c r="V79" s="187">
        <f t="shared" si="86"/>
        <v>71.139076394680913</v>
      </c>
      <c r="W79" s="120">
        <v>29.903284322286265</v>
      </c>
      <c r="X79" s="120">
        <v>41.235792072394652</v>
      </c>
      <c r="Y79" s="188"/>
      <c r="Z79" s="96">
        <f t="shared" si="73"/>
        <v>0</v>
      </c>
      <c r="AA79" s="141"/>
      <c r="AC79" s="269" t="s">
        <v>206</v>
      </c>
      <c r="AD79" s="275"/>
      <c r="AF79" s="187">
        <f t="shared" si="87"/>
        <v>71.139076394680913</v>
      </c>
      <c r="AG79" s="120">
        <v>29.903284322286265</v>
      </c>
      <c r="AH79" s="120">
        <v>41.235792072394652</v>
      </c>
      <c r="AI79" s="188"/>
      <c r="AJ79" s="96">
        <f t="shared" si="75"/>
        <v>-0.87959243495486716</v>
      </c>
      <c r="AK79" s="141"/>
    </row>
    <row r="80" spans="1:37" s="4" customFormat="1" ht="37.5" customHeight="1">
      <c r="A80" s="211"/>
      <c r="B80" s="18" t="s">
        <v>156</v>
      </c>
      <c r="C80" s="260" t="s">
        <v>9</v>
      </c>
      <c r="D80" s="28">
        <f t="shared" si="48"/>
        <v>53.805714285714274</v>
      </c>
      <c r="E80" s="76">
        <f t="shared" si="79"/>
        <v>27.907105406090263</v>
      </c>
      <c r="F80" s="49">
        <v>11.235504977027016</v>
      </c>
      <c r="G80" s="49">
        <v>16.671600429063247</v>
      </c>
      <c r="H80" s="49">
        <v>8.9601834503688043</v>
      </c>
      <c r="I80" s="50">
        <v>6.6967961645587692</v>
      </c>
      <c r="J80" s="50">
        <v>8.2140834285372719</v>
      </c>
      <c r="K80" s="50">
        <v>2.0275458361591667</v>
      </c>
      <c r="M80" s="93">
        <f t="shared" si="85"/>
        <v>26.955688752378286</v>
      </c>
      <c r="N80" s="120">
        <f>'Проект ТС-6 усл.свод'!N81</f>
        <v>10.6070431084537</v>
      </c>
      <c r="O80" s="120">
        <f>'Проект ТС-6 усл.свод'!O81</f>
        <v>16.348645643924584</v>
      </c>
      <c r="P80" s="92">
        <f t="shared" si="80"/>
        <v>0.95141665371197703</v>
      </c>
      <c r="Q80" s="96">
        <f t="shared" si="81"/>
        <v>3.4092272912845556E-2</v>
      </c>
      <c r="R80" s="141"/>
      <c r="V80" s="187">
        <f t="shared" si="86"/>
        <v>27.907105406090263</v>
      </c>
      <c r="W80" s="120">
        <v>11.235504977027016</v>
      </c>
      <c r="X80" s="120">
        <v>16.671600429063247</v>
      </c>
      <c r="Y80" s="188"/>
      <c r="Z80" s="96">
        <f t="shared" si="73"/>
        <v>0</v>
      </c>
      <c r="AA80" s="141"/>
      <c r="AC80" s="269" t="s">
        <v>207</v>
      </c>
      <c r="AD80" s="283" t="str">
        <f>AD48</f>
        <v xml:space="preserve">Техническое обслуживание проводится по пробегу или моточасам. </v>
      </c>
      <c r="AF80" s="187">
        <f t="shared" si="87"/>
        <v>27.907105406090263</v>
      </c>
      <c r="AG80" s="120">
        <v>11.235504977027016</v>
      </c>
      <c r="AH80" s="120">
        <v>16.671600429063247</v>
      </c>
      <c r="AI80" s="188"/>
      <c r="AJ80" s="96">
        <f t="shared" si="75"/>
        <v>-0.70699799933953456</v>
      </c>
      <c r="AK80" s="141"/>
    </row>
    <row r="81" spans="1:37" s="4" customFormat="1" ht="16.5" customHeight="1">
      <c r="A81" s="211"/>
      <c r="B81" s="18" t="s">
        <v>128</v>
      </c>
      <c r="C81" s="260" t="s">
        <v>9</v>
      </c>
      <c r="D81" s="28">
        <f t="shared" si="48"/>
        <v>3363.9782603333329</v>
      </c>
      <c r="E81" s="76">
        <f t="shared" si="79"/>
        <v>750.00719387380195</v>
      </c>
      <c r="F81" s="49">
        <v>315.26524519012867</v>
      </c>
      <c r="G81" s="49">
        <v>434.74194868367323</v>
      </c>
      <c r="H81" s="49">
        <v>990.90328441024849</v>
      </c>
      <c r="I81" s="50">
        <v>490.4498917669016</v>
      </c>
      <c r="J81" s="50">
        <v>908.3923663886992</v>
      </c>
      <c r="K81" s="50">
        <v>224.22552389368172</v>
      </c>
      <c r="M81" s="93">
        <f t="shared" si="85"/>
        <v>644.79038751845803</v>
      </c>
      <c r="N81" s="120">
        <f>'Проект ТС-6 усл.свод'!N82</f>
        <v>245.76388585464869</v>
      </c>
      <c r="O81" s="120">
        <f>'Проект ТС-6 усл.свод'!O82</f>
        <v>399.02650166380931</v>
      </c>
      <c r="P81" s="92">
        <f t="shared" si="80"/>
        <v>105.21680635534392</v>
      </c>
      <c r="Q81" s="96">
        <f t="shared" si="81"/>
        <v>0.14028772952416235</v>
      </c>
      <c r="R81" s="141"/>
      <c r="V81" s="187">
        <f t="shared" si="86"/>
        <v>750.00719387380195</v>
      </c>
      <c r="W81" s="120">
        <v>315.26524519012867</v>
      </c>
      <c r="X81" s="120">
        <v>434.74194868367323</v>
      </c>
      <c r="Y81" s="188"/>
      <c r="Z81" s="96">
        <f t="shared" si="73"/>
        <v>0</v>
      </c>
      <c r="AA81" s="141"/>
      <c r="AC81" s="269" t="s">
        <v>206</v>
      </c>
      <c r="AD81" s="278" t="s">
        <v>261</v>
      </c>
      <c r="AF81" s="187">
        <f t="shared" si="87"/>
        <v>750.00719387380195</v>
      </c>
      <c r="AG81" s="120">
        <v>315.26524519012867</v>
      </c>
      <c r="AH81" s="120">
        <v>434.74194868367323</v>
      </c>
      <c r="AI81" s="188"/>
      <c r="AJ81" s="96">
        <f t="shared" si="75"/>
        <v>-0.87959243495486783</v>
      </c>
      <c r="AK81" s="141"/>
    </row>
    <row r="82" spans="1:37" s="4" customFormat="1" ht="16.5" customHeight="1">
      <c r="A82" s="211"/>
      <c r="B82" s="18" t="s">
        <v>121</v>
      </c>
      <c r="C82" s="260" t="s">
        <v>9</v>
      </c>
      <c r="D82" s="28">
        <f t="shared" si="48"/>
        <v>5638.1570000000002</v>
      </c>
      <c r="E82" s="76">
        <f t="shared" si="79"/>
        <v>1257.0409149347238</v>
      </c>
      <c r="F82" s="34">
        <v>528.39668138916818</v>
      </c>
      <c r="G82" s="34">
        <v>728.64423354555561</v>
      </c>
      <c r="H82" s="34">
        <v>1660.792031624793</v>
      </c>
      <c r="I82" s="29">
        <v>822.01288962574756</v>
      </c>
      <c r="J82" s="30">
        <v>1522.5005582507863</v>
      </c>
      <c r="K82" s="30">
        <v>375.8106055639488</v>
      </c>
      <c r="M82" s="93">
        <f t="shared" si="85"/>
        <v>1080.693499059556</v>
      </c>
      <c r="N82" s="120">
        <f>'Проект ТС-6 усл.свод'!N83</f>
        <v>411.90972894137718</v>
      </c>
      <c r="O82" s="120">
        <f>'Проект ТС-6 усл.свод'!O83</f>
        <v>668.78377011817872</v>
      </c>
      <c r="P82" s="92">
        <f t="shared" si="80"/>
        <v>176.34741587516783</v>
      </c>
      <c r="Q82" s="96">
        <f t="shared" si="81"/>
        <v>0.14028772952416213</v>
      </c>
      <c r="R82" s="141"/>
      <c r="V82" s="187">
        <f t="shared" si="86"/>
        <v>1257.0409149347238</v>
      </c>
      <c r="W82" s="120">
        <v>528.39668138916818</v>
      </c>
      <c r="X82" s="120">
        <v>728.64423354555561</v>
      </c>
      <c r="Y82" s="188"/>
      <c r="Z82" s="96">
        <f t="shared" si="73"/>
        <v>0</v>
      </c>
      <c r="AA82" s="141"/>
      <c r="AC82" s="269" t="s">
        <v>206</v>
      </c>
      <c r="AD82" s="278" t="s">
        <v>244</v>
      </c>
      <c r="AF82" s="187">
        <f t="shared" si="87"/>
        <v>1257.0409149347238</v>
      </c>
      <c r="AG82" s="120">
        <v>528.39668138916818</v>
      </c>
      <c r="AH82" s="120">
        <v>728.64423354555561</v>
      </c>
      <c r="AI82" s="188"/>
      <c r="AJ82" s="96">
        <f t="shared" si="75"/>
        <v>-0.87959243495486739</v>
      </c>
      <c r="AK82" s="141"/>
    </row>
    <row r="83" spans="1:37" s="4" customFormat="1" ht="16.5" hidden="1" customHeight="1">
      <c r="A83" s="211"/>
      <c r="B83" s="18" t="s">
        <v>114</v>
      </c>
      <c r="C83" s="260" t="s">
        <v>9</v>
      </c>
      <c r="D83" s="28">
        <f t="shared" si="48"/>
        <v>0</v>
      </c>
      <c r="E83" s="76">
        <f t="shared" si="79"/>
        <v>0</v>
      </c>
      <c r="F83" s="34">
        <v>0</v>
      </c>
      <c r="G83" s="34">
        <v>0</v>
      </c>
      <c r="H83" s="34">
        <v>0</v>
      </c>
      <c r="I83" s="29">
        <v>0</v>
      </c>
      <c r="J83" s="30">
        <v>0</v>
      </c>
      <c r="K83" s="30">
        <v>0</v>
      </c>
      <c r="M83" s="93">
        <v>0</v>
      </c>
      <c r="N83" s="120">
        <f>'Проект ТС-6 усл.свод'!N84</f>
        <v>0</v>
      </c>
      <c r="O83" s="120">
        <f>'Проект ТС-6 усл.свод'!O84</f>
        <v>0</v>
      </c>
      <c r="P83" s="92">
        <f t="shared" si="80"/>
        <v>0</v>
      </c>
      <c r="Q83" s="96" t="e">
        <f t="shared" si="81"/>
        <v>#DIV/0!</v>
      </c>
      <c r="R83" s="141" t="e">
        <f>Q83</f>
        <v>#DIV/0!</v>
      </c>
      <c r="V83" s="187">
        <v>0</v>
      </c>
      <c r="W83" s="120">
        <v>0</v>
      </c>
      <c r="X83" s="120">
        <v>0</v>
      </c>
      <c r="Y83" s="188"/>
      <c r="Z83" s="96" t="e">
        <f t="shared" si="73"/>
        <v>#DIV/0!</v>
      </c>
      <c r="AA83" s="141" t="e">
        <f t="shared" ref="AA83" si="88">Z83</f>
        <v>#DIV/0!</v>
      </c>
      <c r="AC83" s="269"/>
      <c r="AD83" s="275"/>
      <c r="AF83" s="187">
        <v>0</v>
      </c>
      <c r="AG83" s="120">
        <v>0</v>
      </c>
      <c r="AH83" s="120">
        <v>0</v>
      </c>
      <c r="AI83" s="188"/>
      <c r="AJ83" s="96" t="e">
        <f t="shared" si="75"/>
        <v>#DIV/0!</v>
      </c>
      <c r="AK83" s="141" t="e">
        <f t="shared" ref="AK83" si="89">AJ83</f>
        <v>#DIV/0!</v>
      </c>
    </row>
    <row r="84" spans="1:37" s="4" customFormat="1" ht="16.5" customHeight="1">
      <c r="A84" s="211"/>
      <c r="B84" s="18" t="s">
        <v>119</v>
      </c>
      <c r="C84" s="260" t="s">
        <v>9</v>
      </c>
      <c r="D84" s="28">
        <f t="shared" si="48"/>
        <v>7555.9349999999995</v>
      </c>
      <c r="E84" s="76">
        <f t="shared" si="79"/>
        <v>1684.6142180126062</v>
      </c>
      <c r="F84" s="34">
        <v>708.12696042204288</v>
      </c>
      <c r="G84" s="34">
        <v>976.48725759056322</v>
      </c>
      <c r="H84" s="34">
        <v>2225.698333599948</v>
      </c>
      <c r="I84" s="29">
        <v>1101.6145813559863</v>
      </c>
      <c r="J84" s="30">
        <v>2040.3680237365961</v>
      </c>
      <c r="K84" s="30">
        <v>503.63984329486311</v>
      </c>
      <c r="M84" s="93">
        <f t="shared" ref="M84:M89" si="90">N84+O84</f>
        <v>1448.2835142434956</v>
      </c>
      <c r="N84" s="120">
        <f>'Проект ТС-6 усл.свод'!N85</f>
        <v>552.01782031764355</v>
      </c>
      <c r="O84" s="120">
        <f>'Проект ТС-6 усл.свод'!O85</f>
        <v>896.26569392585202</v>
      </c>
      <c r="P84" s="92">
        <f t="shared" si="80"/>
        <v>236.33070376911064</v>
      </c>
      <c r="Q84" s="96">
        <f t="shared" si="81"/>
        <v>0.14028772952416224</v>
      </c>
      <c r="R84" s="141"/>
      <c r="V84" s="187">
        <f t="shared" ref="V84:V89" si="91">W84+X84</f>
        <v>1684.6142180126062</v>
      </c>
      <c r="W84" s="120">
        <v>708.12696042204288</v>
      </c>
      <c r="X84" s="120">
        <v>976.48725759056322</v>
      </c>
      <c r="Y84" s="188"/>
      <c r="Z84" s="96">
        <f t="shared" si="73"/>
        <v>0</v>
      </c>
      <c r="AA84" s="141"/>
      <c r="AC84" s="269" t="s">
        <v>206</v>
      </c>
      <c r="AD84" s="278" t="s">
        <v>238</v>
      </c>
      <c r="AF84" s="187">
        <f t="shared" ref="AF84:AF89" si="92">AG84+AH84</f>
        <v>1684.6142180126062</v>
      </c>
      <c r="AG84" s="120">
        <v>708.12696042204288</v>
      </c>
      <c r="AH84" s="120">
        <v>976.48725759056322</v>
      </c>
      <c r="AI84" s="188"/>
      <c r="AJ84" s="96">
        <f t="shared" si="75"/>
        <v>-0.87959243495486761</v>
      </c>
      <c r="AK84" s="141"/>
    </row>
    <row r="85" spans="1:37" s="4" customFormat="1" ht="16.5" customHeight="1">
      <c r="A85" s="211"/>
      <c r="B85" s="18" t="s">
        <v>176</v>
      </c>
      <c r="C85" s="260"/>
      <c r="D85" s="28">
        <f t="shared" si="48"/>
        <v>10333.674999999999</v>
      </c>
      <c r="E85" s="76">
        <f t="shared" si="79"/>
        <v>2303.9181556381068</v>
      </c>
      <c r="F85" s="34">
        <v>968.45114042659895</v>
      </c>
      <c r="G85" s="34">
        <v>1335.4670152115077</v>
      </c>
      <c r="H85" s="34">
        <v>3043.9175598338843</v>
      </c>
      <c r="I85" s="29">
        <v>1506.5940957662845</v>
      </c>
      <c r="J85" s="30">
        <v>2790.4554549087929</v>
      </c>
      <c r="K85" s="30">
        <v>688.78973385293079</v>
      </c>
      <c r="M85" s="93">
        <f t="shared" si="90"/>
        <v>1678.551648496355</v>
      </c>
      <c r="N85" s="120">
        <f>'Проект ТС-6 усл.свод'!N86</f>
        <v>639.78524451929957</v>
      </c>
      <c r="O85" s="120">
        <f>'Проект ТС-6 усл.свод'!O86</f>
        <v>1038.7664039770555</v>
      </c>
      <c r="P85" s="92">
        <f t="shared" si="80"/>
        <v>625.36650714175175</v>
      </c>
      <c r="Q85" s="96">
        <f t="shared" si="81"/>
        <v>0.27143607754093446</v>
      </c>
      <c r="R85" s="141">
        <f>Q85</f>
        <v>0.27143607754093446</v>
      </c>
      <c r="V85" s="187">
        <f t="shared" si="91"/>
        <v>1678.551648496355</v>
      </c>
      <c r="W85" s="120">
        <f>N85</f>
        <v>639.78524451929957</v>
      </c>
      <c r="X85" s="120">
        <f>O85</f>
        <v>1038.7664039770555</v>
      </c>
      <c r="Y85" s="204">
        <f>V85-E85</f>
        <v>-625.36650714175175</v>
      </c>
      <c r="Z85" s="96">
        <f t="shared" si="73"/>
        <v>0.27143607754093446</v>
      </c>
      <c r="AA85" s="141">
        <f t="shared" ref="AA85" si="93">Z85</f>
        <v>0.27143607754093446</v>
      </c>
      <c r="AC85" s="269" t="s">
        <v>206</v>
      </c>
      <c r="AD85" s="278" t="s">
        <v>264</v>
      </c>
      <c r="AF85" s="187">
        <f t="shared" si="92"/>
        <v>413.39989683530371</v>
      </c>
      <c r="AG85" s="120">
        <f>X85</f>
        <v>1038.7664039770555</v>
      </c>
      <c r="AH85" s="120">
        <f>Y85</f>
        <v>-625.36650714175175</v>
      </c>
      <c r="AI85" s="204">
        <f>AF85-O85</f>
        <v>-625.36650714175175</v>
      </c>
      <c r="AJ85" s="96">
        <f t="shared" si="75"/>
        <v>0.6020280447533275</v>
      </c>
      <c r="AK85" s="141">
        <f t="shared" ref="AK85" si="94">AJ85</f>
        <v>0.6020280447533275</v>
      </c>
    </row>
    <row r="86" spans="1:37" s="4" customFormat="1" ht="16.5" customHeight="1">
      <c r="A86" s="259"/>
      <c r="B86" s="18" t="s">
        <v>167</v>
      </c>
      <c r="C86" s="260"/>
      <c r="D86" s="28">
        <f t="shared" ref="D86" si="95">SUM(F86:K86)</f>
        <v>871.19999999999993</v>
      </c>
      <c r="E86" s="76">
        <f t="shared" si="79"/>
        <v>194.23617417732981</v>
      </c>
      <c r="F86" s="69">
        <v>81.647103623798216</v>
      </c>
      <c r="G86" s="69">
        <v>112.5890705535316</v>
      </c>
      <c r="H86" s="69">
        <v>256.62322243802714</v>
      </c>
      <c r="I86" s="58">
        <v>127.01626248470046</v>
      </c>
      <c r="J86" s="64">
        <v>235.2546206762396</v>
      </c>
      <c r="K86" s="64">
        <v>58.069720223702923</v>
      </c>
      <c r="M86" s="93">
        <f t="shared" si="90"/>
        <v>166.9872223105325</v>
      </c>
      <c r="N86" s="120">
        <f>'Проект ТС-6 усл.свод'!N87</f>
        <v>63.647705421067165</v>
      </c>
      <c r="O86" s="120">
        <f>'Проект ТС-6 усл.свод'!O87</f>
        <v>103.33951688946534</v>
      </c>
      <c r="P86" s="92">
        <f t="shared" si="80"/>
        <v>27.248951866797313</v>
      </c>
      <c r="Q86" s="96">
        <f t="shared" si="81"/>
        <v>0.14028772952416224</v>
      </c>
      <c r="R86" s="141"/>
      <c r="V86" s="187">
        <f t="shared" si="91"/>
        <v>194.23617417732981</v>
      </c>
      <c r="W86" s="120">
        <v>81.647103623798216</v>
      </c>
      <c r="X86" s="120">
        <v>112.5890705535316</v>
      </c>
      <c r="Y86" s="188"/>
      <c r="Z86" s="96">
        <f t="shared" si="73"/>
        <v>0</v>
      </c>
      <c r="AA86" s="141"/>
      <c r="AC86" s="269" t="s">
        <v>206</v>
      </c>
      <c r="AD86" s="275"/>
      <c r="AF86" s="187">
        <f t="shared" si="92"/>
        <v>194.23617417732981</v>
      </c>
      <c r="AG86" s="120">
        <v>81.647103623798216</v>
      </c>
      <c r="AH86" s="120">
        <v>112.5890705535316</v>
      </c>
      <c r="AI86" s="188"/>
      <c r="AJ86" s="96">
        <f t="shared" si="75"/>
        <v>-0.87959243495486739</v>
      </c>
      <c r="AK86" s="141"/>
    </row>
    <row r="87" spans="1:37" s="4" customFormat="1" ht="16.5" customHeight="1">
      <c r="A87" s="211"/>
      <c r="B87" s="18" t="s">
        <v>94</v>
      </c>
      <c r="C87" s="260" t="s">
        <v>9</v>
      </c>
      <c r="D87" s="28">
        <f t="shared" si="48"/>
        <v>3605.5003167014129</v>
      </c>
      <c r="E87" s="76">
        <f t="shared" si="79"/>
        <v>803.85512799728349</v>
      </c>
      <c r="F87" s="49">
        <v>337.90020428530477</v>
      </c>
      <c r="G87" s="49">
        <v>465.95492371197872</v>
      </c>
      <c r="H87" s="53">
        <v>1062.0467283898577</v>
      </c>
      <c r="I87" s="53">
        <v>525.66250529708134</v>
      </c>
      <c r="J87" s="53">
        <v>973.61181055286113</v>
      </c>
      <c r="K87" s="53">
        <v>240.3241444643289</v>
      </c>
      <c r="M87" s="93">
        <f t="shared" si="90"/>
        <v>691.08411722418987</v>
      </c>
      <c r="N87" s="120">
        <f>'Проект ТС-6 усл.свод'!N88</f>
        <v>263.40888665401275</v>
      </c>
      <c r="O87" s="120">
        <f>'Проект ТС-6 усл.свод'!O88</f>
        <v>427.67523057017712</v>
      </c>
      <c r="P87" s="92">
        <f t="shared" si="80"/>
        <v>112.77101077309362</v>
      </c>
      <c r="Q87" s="96">
        <f t="shared" si="81"/>
        <v>0.14028772952416213</v>
      </c>
      <c r="R87" s="141"/>
      <c r="V87" s="187">
        <f t="shared" si="91"/>
        <v>803.85512799728349</v>
      </c>
      <c r="W87" s="120">
        <v>337.90020428530477</v>
      </c>
      <c r="X87" s="120">
        <v>465.95492371197872</v>
      </c>
      <c r="Y87" s="188"/>
      <c r="Z87" s="96">
        <f t="shared" si="73"/>
        <v>0</v>
      </c>
      <c r="AA87" s="141"/>
      <c r="AC87" s="269" t="s">
        <v>206</v>
      </c>
      <c r="AD87" s="278" t="s">
        <v>262</v>
      </c>
      <c r="AF87" s="187">
        <f t="shared" si="92"/>
        <v>803.85512799728349</v>
      </c>
      <c r="AG87" s="120">
        <v>337.90020428530477</v>
      </c>
      <c r="AH87" s="120">
        <v>465.95492371197872</v>
      </c>
      <c r="AI87" s="188"/>
      <c r="AJ87" s="96">
        <f t="shared" si="75"/>
        <v>-0.87959243495486716</v>
      </c>
      <c r="AK87" s="141"/>
    </row>
    <row r="88" spans="1:37" s="4" customFormat="1" ht="39" customHeight="1">
      <c r="A88" s="211"/>
      <c r="B88" s="18" t="s">
        <v>157</v>
      </c>
      <c r="C88" s="260" t="s">
        <v>9</v>
      </c>
      <c r="D88" s="28">
        <f t="shared" si="48"/>
        <v>6382.8595199999991</v>
      </c>
      <c r="E88" s="76">
        <f t="shared" si="79"/>
        <v>1423.0741660653671</v>
      </c>
      <c r="F88" s="49">
        <v>598.18869679245518</v>
      </c>
      <c r="G88" s="49">
        <v>824.88546927291179</v>
      </c>
      <c r="H88" s="49">
        <v>1880.1537860326437</v>
      </c>
      <c r="I88" s="50">
        <v>930.58650160157151</v>
      </c>
      <c r="J88" s="50">
        <v>1723.596413231548</v>
      </c>
      <c r="K88" s="50">
        <v>425.44865306886902</v>
      </c>
      <c r="M88" s="93">
        <f t="shared" si="90"/>
        <v>1223.4343223635658</v>
      </c>
      <c r="N88" s="120">
        <f>'Проект ТС-6 усл.свод'!N89</f>
        <v>466.31584305901521</v>
      </c>
      <c r="O88" s="120">
        <f>'Проект ТС-6 усл.свод'!O89</f>
        <v>757.11847930455053</v>
      </c>
      <c r="P88" s="92">
        <f t="shared" si="80"/>
        <v>199.63984370180128</v>
      </c>
      <c r="Q88" s="96">
        <f t="shared" si="81"/>
        <v>0.14028772952416246</v>
      </c>
      <c r="R88" s="141"/>
      <c r="V88" s="187">
        <f t="shared" si="91"/>
        <v>1423.0741660653671</v>
      </c>
      <c r="W88" s="120">
        <v>598.18869679245518</v>
      </c>
      <c r="X88" s="120">
        <v>824.88546927291179</v>
      </c>
      <c r="Y88" s="188"/>
      <c r="Z88" s="96">
        <f t="shared" si="73"/>
        <v>0</v>
      </c>
      <c r="AA88" s="141"/>
      <c r="AC88" s="269" t="s">
        <v>206</v>
      </c>
      <c r="AD88" s="281" t="s">
        <v>239</v>
      </c>
      <c r="AF88" s="187">
        <f t="shared" si="92"/>
        <v>1423.0741660653671</v>
      </c>
      <c r="AG88" s="120">
        <v>598.18869679245518</v>
      </c>
      <c r="AH88" s="120">
        <v>824.88546927291179</v>
      </c>
      <c r="AI88" s="188"/>
      <c r="AJ88" s="96">
        <f t="shared" si="75"/>
        <v>-0.87959243495486805</v>
      </c>
      <c r="AK88" s="141"/>
    </row>
    <row r="89" spans="1:37" s="4" customFormat="1" ht="16.5" customHeight="1">
      <c r="A89" s="211"/>
      <c r="B89" s="18" t="s">
        <v>158</v>
      </c>
      <c r="C89" s="260" t="s">
        <v>9</v>
      </c>
      <c r="D89" s="28">
        <f t="shared" si="48"/>
        <v>312.42857142857139</v>
      </c>
      <c r="E89" s="76">
        <f t="shared" si="79"/>
        <v>69.656715355801566</v>
      </c>
      <c r="F89" s="49">
        <v>29.280174410541569</v>
      </c>
      <c r="G89" s="49">
        <v>40.376540945260004</v>
      </c>
      <c r="H89" s="49">
        <v>92.0298746346526</v>
      </c>
      <c r="I89" s="50">
        <v>45.550401097671518</v>
      </c>
      <c r="J89" s="50">
        <v>84.366695431414144</v>
      </c>
      <c r="K89" s="50">
        <v>20.824884909031599</v>
      </c>
      <c r="M89" s="93">
        <f t="shared" si="90"/>
        <v>59.884732912425321</v>
      </c>
      <c r="N89" s="120">
        <f>'Проект ТС-6 усл.свод'!N90</f>
        <v>22.825254452950592</v>
      </c>
      <c r="O89" s="120">
        <f>'Проект ТС-6 усл.свод'!O90</f>
        <v>37.059478459474732</v>
      </c>
      <c r="P89" s="92">
        <f t="shared" si="80"/>
        <v>9.7719824433762454</v>
      </c>
      <c r="Q89" s="96">
        <f t="shared" si="81"/>
        <v>0.14028772952416224</v>
      </c>
      <c r="R89" s="141"/>
      <c r="V89" s="187">
        <f t="shared" si="91"/>
        <v>69.656715355801566</v>
      </c>
      <c r="W89" s="120">
        <v>29.280174410541569</v>
      </c>
      <c r="X89" s="120">
        <v>40.376540945260004</v>
      </c>
      <c r="Y89" s="188"/>
      <c r="Z89" s="96">
        <f t="shared" si="73"/>
        <v>0</v>
      </c>
      <c r="AA89" s="141"/>
      <c r="AC89" s="269" t="s">
        <v>206</v>
      </c>
      <c r="AD89" s="275"/>
      <c r="AF89" s="187">
        <f t="shared" si="92"/>
        <v>69.656715355801566</v>
      </c>
      <c r="AG89" s="120">
        <v>29.280174410541569</v>
      </c>
      <c r="AH89" s="120">
        <v>40.376540945260004</v>
      </c>
      <c r="AI89" s="188"/>
      <c r="AJ89" s="96">
        <f t="shared" si="75"/>
        <v>-0.87959243495486739</v>
      </c>
      <c r="AK89" s="141"/>
    </row>
    <row r="90" spans="1:37" s="4" customFormat="1" ht="27.75" customHeight="1">
      <c r="A90" s="260" t="s">
        <v>45</v>
      </c>
      <c r="B90" s="17" t="s">
        <v>274</v>
      </c>
      <c r="C90" s="211" t="s">
        <v>9</v>
      </c>
      <c r="D90" s="27">
        <f>D91+D131</f>
        <v>3278689.6052555027</v>
      </c>
      <c r="E90" s="70">
        <f t="shared" si="79"/>
        <v>2433207.8870612094</v>
      </c>
      <c r="F90" s="27">
        <f t="shared" ref="F90:K90" si="96">F91+F131</f>
        <v>1374586.8400986097</v>
      </c>
      <c r="G90" s="27">
        <f t="shared" si="96"/>
        <v>1058621.0469626</v>
      </c>
      <c r="H90" s="27">
        <f t="shared" si="96"/>
        <v>339871.08715074527</v>
      </c>
      <c r="I90" s="27">
        <f t="shared" si="96"/>
        <v>154033.10949344462</v>
      </c>
      <c r="J90" s="27">
        <f t="shared" si="96"/>
        <v>274197.97328432929</v>
      </c>
      <c r="K90" s="27">
        <f t="shared" si="96"/>
        <v>77379.548265773759</v>
      </c>
      <c r="M90" s="99">
        <f>M91+M131</f>
        <v>2357127.8528250577</v>
      </c>
      <c r="N90" s="117">
        <f>N91+N131</f>
        <v>1373029.7971164044</v>
      </c>
      <c r="O90" s="117">
        <f>O91+O131</f>
        <v>984098.05570865329</v>
      </c>
      <c r="P90" s="92">
        <f t="shared" si="80"/>
        <v>76080.034236151725</v>
      </c>
      <c r="Q90" s="96">
        <f t="shared" si="81"/>
        <v>3.1267379429728903E-2</v>
      </c>
      <c r="R90" s="141"/>
      <c r="V90" s="117">
        <f>V91+V131</f>
        <v>2429583.4960259199</v>
      </c>
      <c r="W90" s="117">
        <f>W91+W131</f>
        <v>1372975.2822515918</v>
      </c>
      <c r="X90" s="117">
        <f>X91+X131</f>
        <v>1056608.2137743281</v>
      </c>
      <c r="Y90" s="205"/>
      <c r="Z90" s="96">
        <f t="shared" si="73"/>
        <v>1.489552559221341E-3</v>
      </c>
      <c r="AA90" s="141"/>
      <c r="AC90" s="269"/>
      <c r="AD90" s="275"/>
      <c r="AF90" s="117">
        <f>AF91+AF131</f>
        <v>107732.61121926471</v>
      </c>
      <c r="AG90" s="117">
        <f>AG91+AG131</f>
        <v>87771.5420657707</v>
      </c>
      <c r="AH90" s="117">
        <f>AH91+AH131</f>
        <v>19961.06915349402</v>
      </c>
      <c r="AI90" s="205"/>
      <c r="AJ90" s="96">
        <f t="shared" si="75"/>
        <v>0.89052654804638753</v>
      </c>
      <c r="AK90" s="141"/>
    </row>
    <row r="91" spans="1:37" s="4" customFormat="1" ht="42.75" customHeight="1">
      <c r="A91" s="260" t="s">
        <v>46</v>
      </c>
      <c r="B91" s="17" t="s">
        <v>47</v>
      </c>
      <c r="C91" s="211" t="s">
        <v>9</v>
      </c>
      <c r="D91" s="27">
        <f>D93+D94+D95+D96+D97+D103+D104+D105+D108+D109+D110+D113</f>
        <v>218490.58824175212</v>
      </c>
      <c r="E91" s="70">
        <f t="shared" si="79"/>
        <v>51801.608813794148</v>
      </c>
      <c r="F91" s="27">
        <f t="shared" ref="F91:K91" si="97">F93+F94+F95+F96+F97+F103+F104+F105+F108+F109+F110+F113</f>
        <v>22429.350152546129</v>
      </c>
      <c r="G91" s="27">
        <f t="shared" si="97"/>
        <v>29372.258661248019</v>
      </c>
      <c r="H91" s="27">
        <f t="shared" si="97"/>
        <v>63221.478707647468</v>
      </c>
      <c r="I91" s="27">
        <f t="shared" si="97"/>
        <v>31316.807869325017</v>
      </c>
      <c r="J91" s="27">
        <f t="shared" si="97"/>
        <v>57910.666914054804</v>
      </c>
      <c r="K91" s="27">
        <f t="shared" si="97"/>
        <v>14240.025936930659</v>
      </c>
      <c r="M91" s="99">
        <f>M93+M94+M95+M96+M97+M103+M104+M105+M108+M109+M110+M113</f>
        <v>42490.498728364837</v>
      </c>
      <c r="N91" s="117">
        <f>N93+N94+N95+N96+N97+N103+N104+N105+N108+N109+N110+N113</f>
        <v>17081.2418618218</v>
      </c>
      <c r="O91" s="117">
        <f>O93+O94+O95+O96+O97+O103+O104+O105+O108+O109+O110+O113</f>
        <v>25409.256866543037</v>
      </c>
      <c r="P91" s="92">
        <f t="shared" si="80"/>
        <v>9311.1100854293109</v>
      </c>
      <c r="Q91" s="96">
        <f t="shared" si="81"/>
        <v>0.17974557737963293</v>
      </c>
      <c r="R91" s="141">
        <f>Q91</f>
        <v>0.17974557737963293</v>
      </c>
      <c r="V91" s="117">
        <f>V93+V94+V95+V96+V97+V103+V104+V105+V108+V109+V110+V113</f>
        <v>48177.217778504324</v>
      </c>
      <c r="W91" s="117">
        <f>W93+W94+W95+W96+W97+W103+W104+W105+W108+W109+W110+W113</f>
        <v>20817.792305528139</v>
      </c>
      <c r="X91" s="117">
        <f>X93+X94+X95+X96+X97+X103+X104+X105+X108+X109+X110+X113</f>
        <v>27359.425472976196</v>
      </c>
      <c r="Y91" s="205"/>
      <c r="Z91" s="96">
        <f t="shared" si="73"/>
        <v>6.996676586470596E-2</v>
      </c>
      <c r="AA91" s="141">
        <f t="shared" ref="AA91" si="98">Z91</f>
        <v>6.996676586470596E-2</v>
      </c>
      <c r="AC91" s="269"/>
      <c r="AD91" s="275"/>
      <c r="AF91" s="117">
        <f>AF93+AF94+AF95+AF96+AF97+AF103+AF104+AF105+AF108+AF109+AF110+AF113</f>
        <v>40963.659030939009</v>
      </c>
      <c r="AG91" s="117">
        <f>AG93+AG94+AG95+AG96+AG97+AG103+AG104+AG105+AG108+AG109+AG110+AG113</f>
        <v>21002.617915048137</v>
      </c>
      <c r="AH91" s="117">
        <f>AH93+AH94+AH95+AH96+AH97+AH103+AH104+AH105+AH108+AH109+AH110+AH113</f>
        <v>19961.041115890876</v>
      </c>
      <c r="AI91" s="205"/>
      <c r="AJ91" s="96">
        <f t="shared" si="75"/>
        <v>-0.61215494203912812</v>
      </c>
      <c r="AK91" s="141">
        <f t="shared" ref="AK91" si="99">AJ91</f>
        <v>-0.61215494203912812</v>
      </c>
    </row>
    <row r="92" spans="1:37" s="4" customFormat="1" ht="16.5" customHeight="1">
      <c r="A92" s="211"/>
      <c r="B92" s="12" t="s">
        <v>7</v>
      </c>
      <c r="C92" s="211"/>
      <c r="D92" s="25"/>
      <c r="E92" s="70"/>
      <c r="F92" s="25"/>
      <c r="G92" s="25"/>
      <c r="H92" s="25"/>
      <c r="I92" s="32"/>
      <c r="J92" s="33"/>
      <c r="K92" s="33"/>
      <c r="M92" s="92"/>
      <c r="N92" s="122"/>
      <c r="O92" s="122"/>
      <c r="P92" s="92"/>
      <c r="Q92" s="96"/>
      <c r="R92" s="141"/>
      <c r="V92" s="118"/>
      <c r="W92" s="122"/>
      <c r="X92" s="122"/>
      <c r="Y92" s="205"/>
      <c r="Z92" s="96"/>
      <c r="AA92" s="141"/>
      <c r="AC92" s="269"/>
      <c r="AD92" s="275"/>
      <c r="AF92" s="118"/>
      <c r="AG92" s="122"/>
      <c r="AH92" s="122"/>
      <c r="AI92" s="205"/>
      <c r="AJ92" s="96"/>
      <c r="AK92" s="141"/>
    </row>
    <row r="93" spans="1:37" s="4" customFormat="1" ht="41.25" customHeight="1">
      <c r="A93" s="211" t="s">
        <v>49</v>
      </c>
      <c r="B93" s="12" t="s">
        <v>48</v>
      </c>
      <c r="C93" s="211" t="s">
        <v>9</v>
      </c>
      <c r="D93" s="25">
        <f t="shared" ref="D93:D95" si="100">SUM(F93:K93)</f>
        <v>131547.80799999999</v>
      </c>
      <c r="E93" s="74">
        <f t="shared" si="79"/>
        <v>29328.906046067423</v>
      </c>
      <c r="F93" s="25">
        <v>12328.394755807522</v>
      </c>
      <c r="G93" s="25">
        <v>17000.511290259903</v>
      </c>
      <c r="H93" s="33">
        <v>38749.10743069202</v>
      </c>
      <c r="I93" s="33">
        <v>19178.961099879452</v>
      </c>
      <c r="J93" s="33">
        <v>35522.53176289118</v>
      </c>
      <c r="K93" s="33">
        <v>8768.3016604699133</v>
      </c>
      <c r="M93" s="92">
        <f>N93+O93</f>
        <v>25213.18142051679</v>
      </c>
      <c r="N93" s="122">
        <f>'Проект ТС-6 усл.свод'!N98</f>
        <v>9610.0834637319313</v>
      </c>
      <c r="O93" s="122">
        <f>'Проект ТС-6 усл.свод'!O98</f>
        <v>15603.097956784859</v>
      </c>
      <c r="P93" s="92">
        <f t="shared" si="80"/>
        <v>4115.7246255506325</v>
      </c>
      <c r="Q93" s="96">
        <f t="shared" si="81"/>
        <v>0.14032997409061188</v>
      </c>
      <c r="R93" s="141">
        <f>Q93</f>
        <v>0.14032997409061188</v>
      </c>
      <c r="V93" s="118">
        <f>W93+X93</f>
        <v>29328.906046067423</v>
      </c>
      <c r="W93" s="122">
        <v>12328.394755807522</v>
      </c>
      <c r="X93" s="122">
        <v>17000.511290259903</v>
      </c>
      <c r="Y93" s="204"/>
      <c r="Z93" s="96">
        <f t="shared" ref="Z93:Z107" si="101">100%-(V93/E93)</f>
        <v>0</v>
      </c>
      <c r="AA93" s="141">
        <f t="shared" ref="AA93:AA95" si="102">Z93</f>
        <v>0</v>
      </c>
      <c r="AC93" s="269" t="s">
        <v>206</v>
      </c>
      <c r="AD93" s="283" t="str">
        <f>AD28</f>
        <v>Положение об оплаты труда работников ТОО "РТИ-АНПЗ"</v>
      </c>
      <c r="AF93" s="118">
        <f>AG93+AH93</f>
        <v>29328.906046067423</v>
      </c>
      <c r="AG93" s="122">
        <v>12328.394755807522</v>
      </c>
      <c r="AH93" s="122">
        <v>17000.511290259903</v>
      </c>
      <c r="AI93" s="204"/>
      <c r="AJ93" s="96">
        <f t="shared" ref="AJ93:AJ107" si="103">100%-(AF93/O93)</f>
        <v>-0.87968479896096707</v>
      </c>
      <c r="AK93" s="141">
        <f t="shared" ref="AK93:AK95" si="104">AJ93</f>
        <v>-0.87968479896096707</v>
      </c>
    </row>
    <row r="94" spans="1:37" s="4" customFormat="1" ht="16.5" customHeight="1">
      <c r="A94" s="211" t="s">
        <v>50</v>
      </c>
      <c r="B94" s="12" t="s">
        <v>20</v>
      </c>
      <c r="C94" s="211" t="s">
        <v>9</v>
      </c>
      <c r="D94" s="25">
        <f t="shared" si="100"/>
        <v>13023.232991999999</v>
      </c>
      <c r="E94" s="74">
        <f t="shared" si="79"/>
        <v>2903.5616985606748</v>
      </c>
      <c r="F94" s="25">
        <v>1220.5110808249447</v>
      </c>
      <c r="G94" s="25">
        <v>1683.0506177357304</v>
      </c>
      <c r="H94" s="25">
        <v>3836.1616356385102</v>
      </c>
      <c r="I94" s="32">
        <v>1898.7171488880656</v>
      </c>
      <c r="J94" s="33">
        <v>3516.7306445262266</v>
      </c>
      <c r="K94" s="33">
        <v>868.06186438652139</v>
      </c>
      <c r="M94" s="92">
        <f>N94+O94</f>
        <v>2496.1049606311626</v>
      </c>
      <c r="N94" s="122">
        <f>'Проект ТС-6 усл.свод'!N99</f>
        <v>951.39826290946144</v>
      </c>
      <c r="O94" s="122">
        <f>'Проект ТС-6 усл.свод'!O99</f>
        <v>1544.7066977217012</v>
      </c>
      <c r="P94" s="92">
        <f t="shared" si="80"/>
        <v>407.4567379295122</v>
      </c>
      <c r="Q94" s="96">
        <f t="shared" si="81"/>
        <v>0.14032997409061176</v>
      </c>
      <c r="R94" s="141">
        <f>Q94</f>
        <v>0.14032997409061176</v>
      </c>
      <c r="V94" s="118">
        <f>W94+X94</f>
        <v>2903.5616985606748</v>
      </c>
      <c r="W94" s="122">
        <v>1220.5110808249447</v>
      </c>
      <c r="X94" s="122">
        <v>1683.0506177357304</v>
      </c>
      <c r="Y94" s="204"/>
      <c r="Z94" s="96">
        <f t="shared" si="101"/>
        <v>0</v>
      </c>
      <c r="AA94" s="141">
        <f t="shared" si="102"/>
        <v>0</v>
      </c>
      <c r="AC94" s="269" t="s">
        <v>206</v>
      </c>
      <c r="AD94" s="275"/>
      <c r="AF94" s="118">
        <f>AG94+AH94</f>
        <v>2903.5616985606748</v>
      </c>
      <c r="AG94" s="122">
        <v>1220.5110808249447</v>
      </c>
      <c r="AH94" s="122">
        <v>1683.0506177357304</v>
      </c>
      <c r="AI94" s="204"/>
      <c r="AJ94" s="96">
        <f t="shared" si="103"/>
        <v>-0.87968479896096685</v>
      </c>
      <c r="AK94" s="141">
        <f t="shared" si="104"/>
        <v>-0.87968479896096685</v>
      </c>
    </row>
    <row r="95" spans="1:37" s="4" customFormat="1" ht="16.5" customHeight="1">
      <c r="A95" s="259" t="s">
        <v>51</v>
      </c>
      <c r="B95" s="59" t="s">
        <v>161</v>
      </c>
      <c r="C95" s="259"/>
      <c r="D95" s="25">
        <f t="shared" si="100"/>
        <v>1246.3063199999999</v>
      </c>
      <c r="E95" s="74">
        <f t="shared" si="79"/>
        <v>277.86704711871778</v>
      </c>
      <c r="F95" s="60">
        <v>116.80130998167428</v>
      </c>
      <c r="G95" s="60">
        <v>161.06573713704353</v>
      </c>
      <c r="H95" s="60">
        <v>367.11563818099069</v>
      </c>
      <c r="I95" s="67">
        <v>181.70474136531345</v>
      </c>
      <c r="J95" s="61">
        <v>336.54651120064284</v>
      </c>
      <c r="K95" s="61">
        <v>83.072382134335129</v>
      </c>
      <c r="M95" s="92">
        <f>N95+O95</f>
        <v>119.44285498442474</v>
      </c>
      <c r="N95" s="122">
        <f>'Проект ТС-6 усл.свод'!N100</f>
        <v>45.526020155976973</v>
      </c>
      <c r="O95" s="122">
        <f>'Проект ТС-6 усл.свод'!O100</f>
        <v>73.916834828447776</v>
      </c>
      <c r="P95" s="92">
        <f t="shared" si="80"/>
        <v>158.42419213429304</v>
      </c>
      <c r="Q95" s="96">
        <f t="shared" si="81"/>
        <v>0.57014386476208112</v>
      </c>
      <c r="R95" s="141">
        <f>Q95</f>
        <v>0.57014386476208112</v>
      </c>
      <c r="V95" s="118">
        <f>W95+X95</f>
        <v>119.44285498442474</v>
      </c>
      <c r="W95" s="122">
        <f>N95</f>
        <v>45.526020155976973</v>
      </c>
      <c r="X95" s="122">
        <f>O95</f>
        <v>73.916834828447776</v>
      </c>
      <c r="Y95" s="204">
        <f>V95-E95</f>
        <v>-158.42419213429304</v>
      </c>
      <c r="Z95" s="96">
        <f t="shared" si="101"/>
        <v>0.57014386476208112</v>
      </c>
      <c r="AA95" s="141">
        <f t="shared" si="102"/>
        <v>0.57014386476208112</v>
      </c>
      <c r="AC95" s="269" t="s">
        <v>206</v>
      </c>
      <c r="AD95" s="275"/>
      <c r="AF95" s="118">
        <f>AG95+AH95</f>
        <v>-84.507357305845261</v>
      </c>
      <c r="AG95" s="122">
        <f>X95</f>
        <v>73.916834828447776</v>
      </c>
      <c r="AH95" s="122">
        <f>Y95</f>
        <v>-158.42419213429304</v>
      </c>
      <c r="AI95" s="204">
        <f>AF95-O95</f>
        <v>-158.42419213429304</v>
      </c>
      <c r="AJ95" s="96">
        <f t="shared" si="103"/>
        <v>2.1432761900854769</v>
      </c>
      <c r="AK95" s="141">
        <f t="shared" si="104"/>
        <v>2.1432761900854769</v>
      </c>
    </row>
    <row r="96" spans="1:37" s="4" customFormat="1" ht="45.75" customHeight="1">
      <c r="A96" s="211" t="s">
        <v>51</v>
      </c>
      <c r="B96" s="12" t="s">
        <v>22</v>
      </c>
      <c r="C96" s="43" t="s">
        <v>9</v>
      </c>
      <c r="D96" s="25">
        <f>SUM(F96:K96)</f>
        <v>5232.032573499996</v>
      </c>
      <c r="E96" s="74">
        <f t="shared" si="79"/>
        <v>4071.4983402244161</v>
      </c>
      <c r="F96" s="35">
        <v>2311.7882178798213</v>
      </c>
      <c r="G96" s="35">
        <v>1759.710122344595</v>
      </c>
      <c r="H96" s="35">
        <v>472.98876797652525</v>
      </c>
      <c r="I96" s="35">
        <v>209.80847449045478</v>
      </c>
      <c r="J96" s="35">
        <v>369.78713667718449</v>
      </c>
      <c r="K96" s="35">
        <v>107.94985413141616</v>
      </c>
      <c r="M96" s="92">
        <f>N96+O96</f>
        <v>3957.1029346454479</v>
      </c>
      <c r="N96" s="122">
        <f>'Проект ТС-6 усл.свод'!N101</f>
        <v>2318.1290139163707</v>
      </c>
      <c r="O96" s="122">
        <f>'Проект ТС-6 усл.свод'!O101</f>
        <v>1638.9739207290772</v>
      </c>
      <c r="P96" s="92">
        <f t="shared" si="80"/>
        <v>114.39540557896817</v>
      </c>
      <c r="Q96" s="96">
        <f t="shared" si="81"/>
        <v>2.8096635690305294E-2</v>
      </c>
      <c r="R96" s="141"/>
      <c r="V96" s="118">
        <f>W96+X96</f>
        <v>3957.1029346454479</v>
      </c>
      <c r="W96" s="122">
        <f>N96</f>
        <v>2318.1290139163707</v>
      </c>
      <c r="X96" s="122">
        <f>O96</f>
        <v>1638.9739207290772</v>
      </c>
      <c r="Y96" s="188"/>
      <c r="Z96" s="96">
        <f t="shared" si="101"/>
        <v>2.8096635690305294E-2</v>
      </c>
      <c r="AA96" s="141"/>
      <c r="AC96" s="272" t="s">
        <v>210</v>
      </c>
      <c r="AD96" s="283" t="str">
        <f>AD32</f>
        <v xml:space="preserve">Налоговый кодекс РК, статья 120, МСФО (IAS) 16 «Основные средства». </v>
      </c>
      <c r="AF96" s="118">
        <f>AG96+AH96</f>
        <v>1638.9739207290772</v>
      </c>
      <c r="AG96" s="122">
        <f>X96</f>
        <v>1638.9739207290772</v>
      </c>
      <c r="AH96" s="122">
        <f>Y96</f>
        <v>0</v>
      </c>
      <c r="AI96" s="188"/>
      <c r="AJ96" s="96">
        <f t="shared" si="103"/>
        <v>0</v>
      </c>
      <c r="AK96" s="141"/>
    </row>
    <row r="97" spans="1:37" s="4" customFormat="1" ht="16.5" customHeight="1">
      <c r="A97" s="211" t="s">
        <v>54</v>
      </c>
      <c r="B97" s="12" t="s">
        <v>39</v>
      </c>
      <c r="C97" s="211" t="s">
        <v>9</v>
      </c>
      <c r="D97" s="25">
        <f>SUM(D99:D102)</f>
        <v>25588.812061714285</v>
      </c>
      <c r="E97" s="74">
        <f t="shared" si="79"/>
        <v>5705.0883340336259</v>
      </c>
      <c r="F97" s="25">
        <f t="shared" ref="F97:K97" si="105">SUM(F99:F102)</f>
        <v>2398.131760804275</v>
      </c>
      <c r="G97" s="25">
        <f t="shared" si="105"/>
        <v>3306.9565732293504</v>
      </c>
      <c r="H97" s="25">
        <f t="shared" si="105"/>
        <v>7537.5153921466699</v>
      </c>
      <c r="I97" s="25">
        <f t="shared" si="105"/>
        <v>3730.7108235793976</v>
      </c>
      <c r="J97" s="25">
        <f t="shared" si="105"/>
        <v>6909.8786445525466</v>
      </c>
      <c r="K97" s="25">
        <f t="shared" si="105"/>
        <v>1705.618867402047</v>
      </c>
      <c r="M97" s="101">
        <f t="shared" ref="M97" si="106">SUM(M99:M102)</f>
        <v>4904.7344449172633</v>
      </c>
      <c r="N97" s="122">
        <f>SUM(N99:N102)</f>
        <v>1869.4549726573016</v>
      </c>
      <c r="O97" s="122">
        <f>SUM(O99:O102)</f>
        <v>3035.2794722599615</v>
      </c>
      <c r="P97" s="92">
        <f t="shared" si="80"/>
        <v>800.35388911636255</v>
      </c>
      <c r="Q97" s="96">
        <f t="shared" si="81"/>
        <v>0.14028772952416224</v>
      </c>
      <c r="R97" s="141"/>
      <c r="V97" s="122">
        <f t="shared" ref="V97" si="107">SUM(V99:V102)</f>
        <v>5705.088334033625</v>
      </c>
      <c r="W97" s="122">
        <f>SUM(W99:W102)</f>
        <v>2398.131760804275</v>
      </c>
      <c r="X97" s="122">
        <f>SUM(X99:X102)</f>
        <v>3306.9565732293504</v>
      </c>
      <c r="Y97" s="188"/>
      <c r="Z97" s="96">
        <f t="shared" si="101"/>
        <v>0</v>
      </c>
      <c r="AA97" s="141"/>
      <c r="AC97" s="269"/>
      <c r="AD97" s="275"/>
      <c r="AF97" s="122">
        <f t="shared" ref="AF97" si="108">SUM(AF99:AF102)</f>
        <v>5705.088334033625</v>
      </c>
      <c r="AG97" s="122">
        <f>SUM(AG99:AG102)</f>
        <v>2398.131760804275</v>
      </c>
      <c r="AH97" s="122">
        <f>SUM(AH99:AH102)</f>
        <v>3306.9565732293504</v>
      </c>
      <c r="AI97" s="188"/>
      <c r="AJ97" s="96">
        <f t="shared" si="103"/>
        <v>-0.87959243495486716</v>
      </c>
      <c r="AK97" s="141"/>
    </row>
    <row r="98" spans="1:37" s="4" customFormat="1" ht="16.5" customHeight="1">
      <c r="A98" s="211"/>
      <c r="B98" s="12" t="s">
        <v>7</v>
      </c>
      <c r="C98" s="211"/>
      <c r="D98" s="25"/>
      <c r="E98" s="70"/>
      <c r="F98" s="25"/>
      <c r="G98" s="25"/>
      <c r="H98" s="25"/>
      <c r="I98" s="32"/>
      <c r="J98" s="33"/>
      <c r="K98" s="33"/>
      <c r="M98" s="92"/>
      <c r="N98" s="122"/>
      <c r="O98" s="122"/>
      <c r="P98" s="92">
        <f t="shared" si="80"/>
        <v>0</v>
      </c>
      <c r="Q98" s="96"/>
      <c r="R98" s="141"/>
      <c r="V98" s="118"/>
      <c r="W98" s="122"/>
      <c r="X98" s="122"/>
      <c r="Y98" s="188"/>
      <c r="Z98" s="96" t="e">
        <f t="shared" si="101"/>
        <v>#DIV/0!</v>
      </c>
      <c r="AA98" s="141"/>
      <c r="AC98" s="269"/>
      <c r="AD98" s="275"/>
      <c r="AF98" s="118"/>
      <c r="AG98" s="122"/>
      <c r="AH98" s="122"/>
      <c r="AI98" s="188"/>
      <c r="AJ98" s="96" t="e">
        <f t="shared" si="103"/>
        <v>#DIV/0!</v>
      </c>
      <c r="AK98" s="141"/>
    </row>
    <row r="99" spans="1:37" s="4" customFormat="1" ht="38.25" customHeight="1">
      <c r="A99" s="8"/>
      <c r="B99" s="18" t="s">
        <v>52</v>
      </c>
      <c r="C99" s="9" t="s">
        <v>9</v>
      </c>
      <c r="D99" s="28">
        <f t="shared" ref="D99:D109" si="109">SUM(F99:K99)</f>
        <v>18023.565714285716</v>
      </c>
      <c r="E99" s="76">
        <f t="shared" si="79"/>
        <v>4018.3981283018252</v>
      </c>
      <c r="F99" s="28">
        <v>1689.13215971605</v>
      </c>
      <c r="G99" s="28">
        <v>2329.2659685857752</v>
      </c>
      <c r="H99" s="28">
        <v>5309.074280789192</v>
      </c>
      <c r="I99" s="29">
        <v>2627.7386979751632</v>
      </c>
      <c r="J99" s="29">
        <v>4866.9962297377906</v>
      </c>
      <c r="K99" s="29">
        <v>1201.3583774817446</v>
      </c>
      <c r="M99" s="93">
        <f>N99+O99</f>
        <v>3454.6661785582191</v>
      </c>
      <c r="N99" s="120">
        <f>'Проект ТС-6 усл.свод'!N104</f>
        <v>1316.7568884528273</v>
      </c>
      <c r="O99" s="120">
        <f>'Проект ТС-6 усл.свод'!O104</f>
        <v>2137.9092901053918</v>
      </c>
      <c r="P99" s="92">
        <f t="shared" si="80"/>
        <v>563.73194974360604</v>
      </c>
      <c r="Q99" s="96">
        <f t="shared" si="81"/>
        <v>0.14028772952416224</v>
      </c>
      <c r="R99" s="141"/>
      <c r="V99" s="187">
        <f>W99+X99</f>
        <v>4018.3981283018252</v>
      </c>
      <c r="W99" s="120">
        <v>1689.13215971605</v>
      </c>
      <c r="X99" s="120">
        <v>2329.2659685857752</v>
      </c>
      <c r="Y99" s="188"/>
      <c r="Z99" s="96">
        <f t="shared" si="101"/>
        <v>0</v>
      </c>
      <c r="AA99" s="141"/>
      <c r="AC99" s="269" t="s">
        <v>206</v>
      </c>
      <c r="AD99" s="275"/>
      <c r="AF99" s="187">
        <f>AG99+AH99</f>
        <v>4018.3981283018252</v>
      </c>
      <c r="AG99" s="120">
        <v>1689.13215971605</v>
      </c>
      <c r="AH99" s="120">
        <v>2329.2659685857752</v>
      </c>
      <c r="AI99" s="188"/>
      <c r="AJ99" s="96">
        <f t="shared" si="103"/>
        <v>-0.87959243495486716</v>
      </c>
      <c r="AK99" s="141"/>
    </row>
    <row r="100" spans="1:37" s="4" customFormat="1" ht="16.5" customHeight="1">
      <c r="A100" s="8"/>
      <c r="B100" s="18" t="s">
        <v>53</v>
      </c>
      <c r="C100" s="9" t="s">
        <v>9</v>
      </c>
      <c r="D100" s="28">
        <f t="shared" si="109"/>
        <v>4719.9199999999992</v>
      </c>
      <c r="E100" s="76">
        <f t="shared" si="79"/>
        <v>1052.3177263809257</v>
      </c>
      <c r="F100" s="28">
        <v>442.34136516992385</v>
      </c>
      <c r="G100" s="28">
        <v>609.97636121100174</v>
      </c>
      <c r="H100" s="28">
        <v>1390.313452765947</v>
      </c>
      <c r="I100" s="29">
        <v>688.13888616481552</v>
      </c>
      <c r="J100" s="29">
        <v>1274.5442943321816</v>
      </c>
      <c r="K100" s="29">
        <v>314.6056403561293</v>
      </c>
      <c r="M100" s="93">
        <f>N100+O100</f>
        <v>904.69046180891712</v>
      </c>
      <c r="N100" s="120">
        <f>'Проект ТС-6 усл.свод'!N105</f>
        <v>344.82561727617463</v>
      </c>
      <c r="O100" s="120">
        <f>'Проект ТС-6 усл.свод'!O105</f>
        <v>559.8648445327425</v>
      </c>
      <c r="P100" s="92">
        <f t="shared" si="80"/>
        <v>147.62726457200858</v>
      </c>
      <c r="Q100" s="96">
        <f t="shared" si="81"/>
        <v>0.14028772952416213</v>
      </c>
      <c r="R100" s="141"/>
      <c r="V100" s="187">
        <f>W100+X100</f>
        <v>1052.3177263809257</v>
      </c>
      <c r="W100" s="120">
        <v>442.34136516992385</v>
      </c>
      <c r="X100" s="120">
        <v>609.97636121100174</v>
      </c>
      <c r="Y100" s="188"/>
      <c r="Z100" s="96">
        <f t="shared" si="101"/>
        <v>0</v>
      </c>
      <c r="AA100" s="141"/>
      <c r="AC100" s="269" t="s">
        <v>206</v>
      </c>
      <c r="AD100" s="275"/>
      <c r="AF100" s="187">
        <f>AG100+AH100</f>
        <v>1052.3177263809257</v>
      </c>
      <c r="AG100" s="120">
        <v>442.34136516992385</v>
      </c>
      <c r="AH100" s="120">
        <v>609.97636121100174</v>
      </c>
      <c r="AI100" s="188"/>
      <c r="AJ100" s="96">
        <f t="shared" si="103"/>
        <v>-0.87959243495486739</v>
      </c>
      <c r="AK100" s="141"/>
    </row>
    <row r="101" spans="1:37" s="4" customFormat="1" ht="16.5" hidden="1" customHeight="1">
      <c r="A101" s="8"/>
      <c r="B101" s="18" t="s">
        <v>42</v>
      </c>
      <c r="C101" s="9" t="s">
        <v>9</v>
      </c>
      <c r="D101" s="28">
        <f t="shared" si="109"/>
        <v>0</v>
      </c>
      <c r="E101" s="76">
        <f t="shared" si="79"/>
        <v>0</v>
      </c>
      <c r="F101" s="28">
        <v>0</v>
      </c>
      <c r="G101" s="28">
        <v>0</v>
      </c>
      <c r="H101" s="28">
        <v>0</v>
      </c>
      <c r="I101" s="29">
        <v>0</v>
      </c>
      <c r="J101" s="29">
        <v>0</v>
      </c>
      <c r="K101" s="29">
        <v>0</v>
      </c>
      <c r="M101" s="93">
        <f>N101+O101</f>
        <v>0</v>
      </c>
      <c r="N101" s="120">
        <f>'Проект ТС-6 усл.свод'!N106</f>
        <v>0</v>
      </c>
      <c r="O101" s="120">
        <f>'Проект ТС-6 усл.свод'!O106</f>
        <v>0</v>
      </c>
      <c r="P101" s="92">
        <f t="shared" si="80"/>
        <v>0</v>
      </c>
      <c r="Q101" s="96" t="e">
        <f t="shared" si="81"/>
        <v>#DIV/0!</v>
      </c>
      <c r="R101" s="141" t="e">
        <f>Q101</f>
        <v>#DIV/0!</v>
      </c>
      <c r="V101" s="187">
        <f>W101+X101</f>
        <v>0</v>
      </c>
      <c r="W101" s="120">
        <v>0</v>
      </c>
      <c r="X101" s="120">
        <v>0</v>
      </c>
      <c r="Y101" s="188"/>
      <c r="Z101" s="96" t="e">
        <f t="shared" si="101"/>
        <v>#DIV/0!</v>
      </c>
      <c r="AA101" s="141" t="e">
        <f t="shared" ref="AA101" si="110">Z101</f>
        <v>#DIV/0!</v>
      </c>
      <c r="AC101" s="269"/>
      <c r="AD101" s="275"/>
      <c r="AF101" s="187">
        <f>AG101+AH101</f>
        <v>0</v>
      </c>
      <c r="AG101" s="120">
        <v>0</v>
      </c>
      <c r="AH101" s="120">
        <v>0</v>
      </c>
      <c r="AI101" s="188"/>
      <c r="AJ101" s="96" t="e">
        <f t="shared" si="103"/>
        <v>#DIV/0!</v>
      </c>
      <c r="AK101" s="141" t="e">
        <f t="shared" ref="AK101" si="111">AJ101</f>
        <v>#DIV/0!</v>
      </c>
    </row>
    <row r="102" spans="1:37" s="4" customFormat="1" ht="16.5" customHeight="1">
      <c r="A102" s="8"/>
      <c r="B102" s="18" t="s">
        <v>28</v>
      </c>
      <c r="C102" s="9" t="s">
        <v>9</v>
      </c>
      <c r="D102" s="28">
        <f t="shared" si="109"/>
        <v>2845.3263474285714</v>
      </c>
      <c r="E102" s="76">
        <f t="shared" si="79"/>
        <v>634.3724793508743</v>
      </c>
      <c r="F102" s="28">
        <v>266.65823591830105</v>
      </c>
      <c r="G102" s="28">
        <v>367.7142434325732</v>
      </c>
      <c r="H102" s="28">
        <v>838.12765859153092</v>
      </c>
      <c r="I102" s="29">
        <v>414.83323943941855</v>
      </c>
      <c r="J102" s="29">
        <v>768.33812048257448</v>
      </c>
      <c r="K102" s="29">
        <v>189.65484956417319</v>
      </c>
      <c r="M102" s="93">
        <f>N102+O102</f>
        <v>545.37780455012671</v>
      </c>
      <c r="N102" s="120">
        <f>'Проект ТС-6 усл.свод'!N107</f>
        <v>207.87246692829976</v>
      </c>
      <c r="O102" s="120">
        <f>'Проект ТС-6 усл.свод'!O107</f>
        <v>337.50533762182692</v>
      </c>
      <c r="P102" s="92">
        <f t="shared" si="80"/>
        <v>88.994674800747589</v>
      </c>
      <c r="Q102" s="96">
        <f t="shared" si="81"/>
        <v>0.14028772952416213</v>
      </c>
      <c r="R102" s="141"/>
      <c r="V102" s="187">
        <f>W102+X102</f>
        <v>634.3724793508743</v>
      </c>
      <c r="W102" s="120">
        <v>266.65823591830105</v>
      </c>
      <c r="X102" s="120">
        <v>367.7142434325732</v>
      </c>
      <c r="Y102" s="188"/>
      <c r="Z102" s="96">
        <f t="shared" si="101"/>
        <v>0</v>
      </c>
      <c r="AA102" s="141"/>
      <c r="AC102" s="269" t="s">
        <v>206</v>
      </c>
      <c r="AD102" s="275"/>
      <c r="AF102" s="187">
        <f>AG102+AH102</f>
        <v>634.3724793508743</v>
      </c>
      <c r="AG102" s="120">
        <v>266.65823591830105</v>
      </c>
      <c r="AH102" s="120">
        <v>367.7142434325732</v>
      </c>
      <c r="AI102" s="188"/>
      <c r="AJ102" s="96">
        <f t="shared" si="103"/>
        <v>-0.87959243495486739</v>
      </c>
      <c r="AK102" s="141"/>
    </row>
    <row r="103" spans="1:37" s="4" customFormat="1" ht="16.5" customHeight="1">
      <c r="A103" s="211" t="s">
        <v>55</v>
      </c>
      <c r="B103" s="12" t="s">
        <v>32</v>
      </c>
      <c r="C103" s="211" t="s">
        <v>9</v>
      </c>
      <c r="D103" s="25">
        <f t="shared" si="109"/>
        <v>22641.260000000002</v>
      </c>
      <c r="E103" s="74">
        <f t="shared" si="79"/>
        <v>5047.9243812605728</v>
      </c>
      <c r="F103" s="25">
        <v>2121.8931375038546</v>
      </c>
      <c r="G103" s="25">
        <v>2926.0312437567181</v>
      </c>
      <c r="H103" s="25">
        <v>6669.2758278893571</v>
      </c>
      <c r="I103" s="33">
        <v>3300.9736261987482</v>
      </c>
      <c r="J103" s="33">
        <v>6113.9359882140916</v>
      </c>
      <c r="K103" s="33">
        <v>1509.1501764372315</v>
      </c>
      <c r="M103" s="92">
        <f>N103+O103</f>
        <v>2187.1157192370706</v>
      </c>
      <c r="N103" s="120">
        <f>'Проект ТС-6 усл.свод'!N108</f>
        <v>833.62604092496679</v>
      </c>
      <c r="O103" s="120">
        <f>'Проект ТС-6 усл.свод'!O108</f>
        <v>1353.4896783121037</v>
      </c>
      <c r="P103" s="92">
        <f t="shared" si="80"/>
        <v>2860.8086620235022</v>
      </c>
      <c r="Q103" s="96">
        <f t="shared" si="81"/>
        <v>0.56672969837735532</v>
      </c>
      <c r="R103" s="141">
        <f>Q103</f>
        <v>0.56672969837735532</v>
      </c>
      <c r="V103" s="118">
        <f>W103+X103</f>
        <v>2187.1157192370706</v>
      </c>
      <c r="W103" s="120">
        <f>N103</f>
        <v>833.62604092496679</v>
      </c>
      <c r="X103" s="120">
        <f>O103</f>
        <v>1353.4896783121037</v>
      </c>
      <c r="Y103" s="204">
        <f>V103-E103</f>
        <v>-2860.8086620235022</v>
      </c>
      <c r="Z103" s="96">
        <f t="shared" si="101"/>
        <v>0.56672969837735532</v>
      </c>
      <c r="AA103" s="141">
        <f t="shared" ref="AA103:AA104" si="112">Z103</f>
        <v>0.56672969837735532</v>
      </c>
      <c r="AC103" s="269" t="s">
        <v>206</v>
      </c>
      <c r="AD103" s="278" t="s">
        <v>240</v>
      </c>
      <c r="AF103" s="118">
        <f>AG103+AH103</f>
        <v>-1507.3189837113985</v>
      </c>
      <c r="AG103" s="120">
        <f>X103</f>
        <v>1353.4896783121037</v>
      </c>
      <c r="AH103" s="120">
        <f>Y103</f>
        <v>-2860.8086620235022</v>
      </c>
      <c r="AI103" s="204">
        <f>AF103-O103</f>
        <v>-2860.8086620235022</v>
      </c>
      <c r="AJ103" s="96">
        <f t="shared" si="103"/>
        <v>2.1136538444763988</v>
      </c>
      <c r="AK103" s="141">
        <f t="shared" ref="AK103:AK104" si="113">AJ103</f>
        <v>2.1136538444763988</v>
      </c>
    </row>
    <row r="104" spans="1:37" s="4" customFormat="1" ht="16.5" hidden="1" customHeight="1">
      <c r="A104" s="211" t="s">
        <v>57</v>
      </c>
      <c r="B104" s="12" t="s">
        <v>56</v>
      </c>
      <c r="C104" s="211" t="s">
        <v>9</v>
      </c>
      <c r="D104" s="25">
        <f t="shared" si="109"/>
        <v>0</v>
      </c>
      <c r="E104" s="74"/>
      <c r="F104" s="25">
        <v>0</v>
      </c>
      <c r="G104" s="25">
        <v>0</v>
      </c>
      <c r="H104" s="25">
        <v>0</v>
      </c>
      <c r="I104" s="33">
        <v>0</v>
      </c>
      <c r="J104" s="33">
        <v>0</v>
      </c>
      <c r="K104" s="33">
        <v>0</v>
      </c>
      <c r="M104" s="92">
        <v>0</v>
      </c>
      <c r="N104" s="120">
        <f>'Проект ТС-6 усл.свод'!N109</f>
        <v>0</v>
      </c>
      <c r="O104" s="120">
        <f>'Проект ТС-6 усл.свод'!O109</f>
        <v>0</v>
      </c>
      <c r="P104" s="92">
        <f t="shared" si="80"/>
        <v>0</v>
      </c>
      <c r="Q104" s="96" t="e">
        <f t="shared" si="81"/>
        <v>#DIV/0!</v>
      </c>
      <c r="R104" s="141" t="e">
        <f>Q104</f>
        <v>#DIV/0!</v>
      </c>
      <c r="V104" s="118">
        <v>0</v>
      </c>
      <c r="W104" s="120">
        <f>'Проект ТС-6 усл.свод'!AA109</f>
        <v>0</v>
      </c>
      <c r="X104" s="120">
        <f>'Проект ТС-6 усл.свод'!AB109</f>
        <v>0</v>
      </c>
      <c r="Y104" s="188" t="e">
        <f>Q104-V104</f>
        <v>#DIV/0!</v>
      </c>
      <c r="Z104" s="96" t="e">
        <f t="shared" si="101"/>
        <v>#DIV/0!</v>
      </c>
      <c r="AA104" s="141" t="e">
        <f t="shared" si="112"/>
        <v>#DIV/0!</v>
      </c>
      <c r="AC104" s="269"/>
      <c r="AD104" s="275"/>
      <c r="AF104" s="118">
        <v>0</v>
      </c>
      <c r="AG104" s="120">
        <f>'Проект ТС-6 усл.свод'!AK109</f>
        <v>0</v>
      </c>
      <c r="AH104" s="120">
        <f>'Проект ТС-6 усл.свод'!AL109</f>
        <v>0</v>
      </c>
      <c r="AI104" s="188" t="e">
        <f>AA104-AF104</f>
        <v>#DIV/0!</v>
      </c>
      <c r="AJ104" s="96" t="e">
        <f t="shared" si="103"/>
        <v>#DIV/0!</v>
      </c>
      <c r="AK104" s="141" t="e">
        <f t="shared" si="113"/>
        <v>#DIV/0!</v>
      </c>
    </row>
    <row r="105" spans="1:37" s="4" customFormat="1" ht="16.5" customHeight="1">
      <c r="A105" s="211" t="s">
        <v>109</v>
      </c>
      <c r="B105" s="12" t="s">
        <v>34</v>
      </c>
      <c r="C105" s="211" t="s">
        <v>9</v>
      </c>
      <c r="D105" s="25">
        <f t="shared" si="109"/>
        <v>14.456618799999996</v>
      </c>
      <c r="E105" s="74">
        <f t="shared" si="79"/>
        <v>11.249948967745491</v>
      </c>
      <c r="F105" s="25">
        <f t="shared" ref="F105:K105" si="114">SUM(F106:F107)</f>
        <v>6.3876974278588996</v>
      </c>
      <c r="G105" s="25">
        <f t="shared" si="114"/>
        <v>4.8622515398865911</v>
      </c>
      <c r="H105" s="25">
        <f t="shared" si="114"/>
        <v>1.3069143242630989</v>
      </c>
      <c r="I105" s="25">
        <f t="shared" si="114"/>
        <v>0.57972137866278706</v>
      </c>
      <c r="J105" s="25">
        <f t="shared" si="114"/>
        <v>1.0217581020351718</v>
      </c>
      <c r="K105" s="25">
        <f t="shared" si="114"/>
        <v>0.29827602729344682</v>
      </c>
      <c r="M105" s="92">
        <f>N105+O105</f>
        <v>10.933863312757996</v>
      </c>
      <c r="N105" s="122">
        <f>SUM(N106:N107)</f>
        <v>6.4052177055058239</v>
      </c>
      <c r="O105" s="122">
        <f>SUM(O106:O107)</f>
        <v>4.528645607252173</v>
      </c>
      <c r="P105" s="92">
        <f t="shared" si="80"/>
        <v>0.31608565498749464</v>
      </c>
      <c r="Q105" s="96">
        <f t="shared" si="81"/>
        <v>2.8096630117499855E-2</v>
      </c>
      <c r="R105" s="141"/>
      <c r="V105" s="118">
        <f>W105+X105</f>
        <v>11.249948967745491</v>
      </c>
      <c r="W105" s="122">
        <f>SUM(W106:W107)</f>
        <v>6.3876974278588996</v>
      </c>
      <c r="X105" s="122">
        <f>SUM(X106:X107)</f>
        <v>4.8622515398865911</v>
      </c>
      <c r="Y105" s="188"/>
      <c r="Z105" s="96">
        <f t="shared" si="101"/>
        <v>0</v>
      </c>
      <c r="AA105" s="141"/>
      <c r="AC105" s="269"/>
      <c r="AD105" s="275"/>
      <c r="AF105" s="118">
        <f>AG105+AH105</f>
        <v>11.249948967745491</v>
      </c>
      <c r="AG105" s="122">
        <f>SUM(AG106:AG107)</f>
        <v>6.3876974278588996</v>
      </c>
      <c r="AH105" s="122">
        <f>SUM(AH106:AH107)</f>
        <v>4.8622515398865911</v>
      </c>
      <c r="AI105" s="188"/>
      <c r="AJ105" s="96">
        <f t="shared" si="103"/>
        <v>-1.4841751692227412</v>
      </c>
      <c r="AK105" s="141"/>
    </row>
    <row r="106" spans="1:37" s="4" customFormat="1" ht="16.5" customHeight="1" outlineLevel="1">
      <c r="A106" s="14"/>
      <c r="B106" s="18" t="s">
        <v>112</v>
      </c>
      <c r="C106" s="260" t="s">
        <v>9</v>
      </c>
      <c r="D106" s="28">
        <f t="shared" si="109"/>
        <v>6.3196187999999971</v>
      </c>
      <c r="E106" s="75">
        <f t="shared" si="79"/>
        <v>4.9178435136994132</v>
      </c>
      <c r="F106" s="44">
        <v>2.7923412322256671</v>
      </c>
      <c r="G106" s="44">
        <v>2.1255022814737456</v>
      </c>
      <c r="H106" s="44">
        <v>0.5713092700211736</v>
      </c>
      <c r="I106" s="45">
        <v>0.25342150706493466</v>
      </c>
      <c r="J106" s="45">
        <v>0.44665504430910147</v>
      </c>
      <c r="K106" s="45">
        <v>0.13038946490537465</v>
      </c>
      <c r="M106" s="93">
        <f>N106+O106</f>
        <v>4.7796686835192546</v>
      </c>
      <c r="N106" s="129">
        <f>'Проект ТС-6 усл.свод'!N111</f>
        <v>2.8000001099709055</v>
      </c>
      <c r="O106" s="129">
        <f>'Проект ТС-6 усл.свод'!O111</f>
        <v>1.979668573548349</v>
      </c>
      <c r="P106" s="92">
        <f t="shared" si="80"/>
        <v>0.13817483018015864</v>
      </c>
      <c r="Q106" s="96">
        <f t="shared" si="81"/>
        <v>2.8096630117499966E-2</v>
      </c>
      <c r="R106" s="141"/>
      <c r="V106" s="187">
        <f>W106+X106</f>
        <v>4.9178435136994132</v>
      </c>
      <c r="W106" s="129">
        <v>2.7923412322256671</v>
      </c>
      <c r="X106" s="129">
        <v>2.1255022814737456</v>
      </c>
      <c r="Y106" s="188"/>
      <c r="Z106" s="96">
        <f t="shared" si="101"/>
        <v>0</v>
      </c>
      <c r="AA106" s="141"/>
      <c r="AC106" s="272" t="s">
        <v>210</v>
      </c>
      <c r="AD106" s="278" t="s">
        <v>222</v>
      </c>
      <c r="AF106" s="187">
        <f>AG106+AH106</f>
        <v>4.9178435136994132</v>
      </c>
      <c r="AG106" s="129">
        <v>2.7923412322256671</v>
      </c>
      <c r="AH106" s="129">
        <v>2.1255022814737456</v>
      </c>
      <c r="AI106" s="188"/>
      <c r="AJ106" s="96">
        <f t="shared" si="103"/>
        <v>-1.4841751692227416</v>
      </c>
      <c r="AK106" s="141"/>
    </row>
    <row r="107" spans="1:37" s="4" customFormat="1" ht="16.5" customHeight="1" outlineLevel="1">
      <c r="A107" s="14"/>
      <c r="B107" s="18" t="s">
        <v>201</v>
      </c>
      <c r="C107" s="260" t="s">
        <v>9</v>
      </c>
      <c r="D107" s="28">
        <f t="shared" si="109"/>
        <v>8.1369999999999969</v>
      </c>
      <c r="E107" s="75">
        <f t="shared" si="79"/>
        <v>6.3321054540460775</v>
      </c>
      <c r="F107" s="44">
        <v>3.5953561956332325</v>
      </c>
      <c r="G107" s="44">
        <v>2.736749258412845</v>
      </c>
      <c r="H107" s="44">
        <v>0.73560505424192524</v>
      </c>
      <c r="I107" s="45">
        <v>0.32629987159785234</v>
      </c>
      <c r="J107" s="45">
        <v>0.57510305772607029</v>
      </c>
      <c r="K107" s="45">
        <v>0.16788656238807217</v>
      </c>
      <c r="M107" s="93">
        <f>N107+O107</f>
        <v>6.1541946292387424</v>
      </c>
      <c r="N107" s="129">
        <f>'Проект ТС-6 усл.свод'!N112</f>
        <v>3.6052175955349184</v>
      </c>
      <c r="O107" s="129">
        <f>'Проект ТС-6 усл.свод'!O112</f>
        <v>2.548977033703824</v>
      </c>
      <c r="P107" s="92">
        <f t="shared" si="80"/>
        <v>0.17791082480733511</v>
      </c>
      <c r="Q107" s="96">
        <f t="shared" si="81"/>
        <v>2.8096630117499743E-2</v>
      </c>
      <c r="R107" s="141"/>
      <c r="V107" s="187">
        <f>W107+X107</f>
        <v>6.3321054540460775</v>
      </c>
      <c r="W107" s="129">
        <v>3.5953561956332325</v>
      </c>
      <c r="X107" s="129">
        <v>2.736749258412845</v>
      </c>
      <c r="Y107" s="188"/>
      <c r="Z107" s="96">
        <f t="shared" si="101"/>
        <v>0</v>
      </c>
      <c r="AA107" s="141"/>
      <c r="AC107" s="272" t="s">
        <v>210</v>
      </c>
      <c r="AD107" s="283" t="str">
        <f>AD42</f>
        <v xml:space="preserve">Налоговый кодекс, глава 51, статья 367. </v>
      </c>
      <c r="AF107" s="187">
        <f>AG107+AH107</f>
        <v>6.3321054540460775</v>
      </c>
      <c r="AG107" s="129">
        <v>3.5953561956332325</v>
      </c>
      <c r="AH107" s="129">
        <v>2.736749258412845</v>
      </c>
      <c r="AI107" s="188"/>
      <c r="AJ107" s="96">
        <f t="shared" si="103"/>
        <v>-1.4841751692227412</v>
      </c>
      <c r="AK107" s="141"/>
    </row>
    <row r="108" spans="1:37" s="4" customFormat="1" ht="16.5" customHeight="1">
      <c r="A108" s="211" t="s">
        <v>58</v>
      </c>
      <c r="B108" s="12" t="s">
        <v>59</v>
      </c>
      <c r="C108" s="211" t="s">
        <v>9</v>
      </c>
      <c r="D108" s="25">
        <f t="shared" si="109"/>
        <v>0</v>
      </c>
      <c r="E108" s="74">
        <f t="shared" si="79"/>
        <v>0</v>
      </c>
      <c r="F108" s="25"/>
      <c r="G108" s="25"/>
      <c r="H108" s="25"/>
      <c r="I108" s="33"/>
      <c r="J108" s="33"/>
      <c r="K108" s="33"/>
      <c r="M108" s="92"/>
      <c r="N108" s="129">
        <f>'Проект ТС-6 усл.свод'!N113</f>
        <v>0</v>
      </c>
      <c r="O108" s="129">
        <f>'Проект ТС-6 усл.свод'!O113</f>
        <v>0</v>
      </c>
      <c r="P108" s="92">
        <f t="shared" si="80"/>
        <v>0</v>
      </c>
      <c r="Q108" s="96"/>
      <c r="R108" s="141"/>
      <c r="V108" s="118"/>
      <c r="W108" s="129">
        <f>'Проект ТС-6 усл.свод'!AA113</f>
        <v>0</v>
      </c>
      <c r="X108" s="129">
        <f>'Проект ТС-6 усл.свод'!AB113</f>
        <v>0</v>
      </c>
      <c r="Y108" s="188"/>
      <c r="Z108" s="96"/>
      <c r="AA108" s="141"/>
      <c r="AC108" s="269"/>
      <c r="AD108" s="275"/>
      <c r="AF108" s="118"/>
      <c r="AG108" s="129">
        <f>'Проект ТС-6 усл.свод'!AK113</f>
        <v>0</v>
      </c>
      <c r="AH108" s="129">
        <f>'Проект ТС-6 усл.свод'!AL113</f>
        <v>0</v>
      </c>
      <c r="AI108" s="188"/>
      <c r="AJ108" s="96"/>
      <c r="AK108" s="141"/>
    </row>
    <row r="109" spans="1:37" s="4" customFormat="1" ht="16.5" customHeight="1">
      <c r="A109" s="211" t="s">
        <v>60</v>
      </c>
      <c r="B109" s="12" t="s">
        <v>30</v>
      </c>
      <c r="C109" s="211" t="s">
        <v>9</v>
      </c>
      <c r="D109" s="25">
        <f t="shared" si="109"/>
        <v>1730.3571428571427</v>
      </c>
      <c r="E109" s="74">
        <f t="shared" si="79"/>
        <v>385.78736385329057</v>
      </c>
      <c r="F109" s="25">
        <v>162.16557501037255</v>
      </c>
      <c r="G109" s="25">
        <v>223.62178884291802</v>
      </c>
      <c r="H109" s="28">
        <v>509.69906562058969</v>
      </c>
      <c r="I109" s="29">
        <v>252.27674133312576</v>
      </c>
      <c r="J109" s="29">
        <v>467.2572466451777</v>
      </c>
      <c r="K109" s="29">
        <v>115.33672540495894</v>
      </c>
      <c r="M109" s="92">
        <f>N109+O109</f>
        <v>173.10644530440737</v>
      </c>
      <c r="N109" s="129">
        <f>'Проект ТС-6 усл.свод'!N114</f>
        <v>65.980066527090557</v>
      </c>
      <c r="O109" s="129">
        <f>'Проект ТС-6 усл.свод'!O114</f>
        <v>107.12637877731682</v>
      </c>
      <c r="P109" s="92">
        <f t="shared" si="80"/>
        <v>212.6809185488832</v>
      </c>
      <c r="Q109" s="96">
        <f t="shared" si="81"/>
        <v>0.55129052549725999</v>
      </c>
      <c r="R109" s="141">
        <f>Q109</f>
        <v>0.55129052549725999</v>
      </c>
      <c r="V109" s="118">
        <f>W109+X109</f>
        <v>173.10644530440737</v>
      </c>
      <c r="W109" s="129">
        <f>N109</f>
        <v>65.980066527090557</v>
      </c>
      <c r="X109" s="129">
        <f>O109</f>
        <v>107.12637877731682</v>
      </c>
      <c r="Y109" s="204">
        <f>V109-E109</f>
        <v>-212.6809185488832</v>
      </c>
      <c r="Z109" s="96">
        <f t="shared" ref="Z109:Z132" si="115">100%-(V109/E109)</f>
        <v>0.55129052549725999</v>
      </c>
      <c r="AA109" s="141">
        <f t="shared" ref="AA109" si="116">Z109</f>
        <v>0.55129052549725999</v>
      </c>
      <c r="AC109" s="269" t="s">
        <v>206</v>
      </c>
      <c r="AD109" s="275"/>
      <c r="AF109" s="118">
        <f>AG109+AH109</f>
        <v>-105.55453977156638</v>
      </c>
      <c r="AG109" s="129">
        <f>X109</f>
        <v>107.12637877731682</v>
      </c>
      <c r="AH109" s="129">
        <f>Y109</f>
        <v>-212.6809185488832</v>
      </c>
      <c r="AI109" s="204">
        <f>AF109-O109</f>
        <v>-212.6809185488832</v>
      </c>
      <c r="AJ109" s="96">
        <f t="shared" ref="AJ109:AJ132" si="117">100%-(AF109/O109)</f>
        <v>1.985327245971622</v>
      </c>
      <c r="AK109" s="141">
        <f t="shared" ref="AK109" si="118">AJ109</f>
        <v>1.985327245971622</v>
      </c>
    </row>
    <row r="110" spans="1:37" s="4" customFormat="1" ht="16.5" customHeight="1">
      <c r="A110" s="211" t="s">
        <v>61</v>
      </c>
      <c r="B110" s="12" t="s">
        <v>62</v>
      </c>
      <c r="C110" s="211" t="s">
        <v>9</v>
      </c>
      <c r="D110" s="25">
        <f>SUM(D111:D112)</f>
        <v>296.57707597199999</v>
      </c>
      <c r="E110" s="74">
        <f t="shared" si="79"/>
        <v>66.122585612374394</v>
      </c>
      <c r="F110" s="25">
        <f t="shared" ref="F110:K110" si="119">SUM(F111:F112)</f>
        <v>27.794604286419837</v>
      </c>
      <c r="G110" s="25">
        <f t="shared" si="119"/>
        <v>38.327981325954553</v>
      </c>
      <c r="H110" s="25">
        <f t="shared" si="119"/>
        <v>87.360611727711472</v>
      </c>
      <c r="I110" s="25">
        <f t="shared" si="119"/>
        <v>43.239338531456042</v>
      </c>
      <c r="J110" s="25">
        <f t="shared" si="119"/>
        <v>80.086234514533004</v>
      </c>
      <c r="K110" s="25">
        <f t="shared" si="119"/>
        <v>19.768305585925077</v>
      </c>
      <c r="M110" s="101">
        <f>SUM(M111:M112)</f>
        <v>56.846398206547363</v>
      </c>
      <c r="N110" s="25">
        <f>SUM(N111:N112)</f>
        <v>21.66718361582566</v>
      </c>
      <c r="O110" s="25">
        <f>SUM(O111:O112)</f>
        <v>35.179214590721699</v>
      </c>
      <c r="P110" s="92">
        <f t="shared" si="80"/>
        <v>9.2761874058270308</v>
      </c>
      <c r="Q110" s="96">
        <f t="shared" si="81"/>
        <v>0.14028772952416213</v>
      </c>
      <c r="R110" s="141"/>
      <c r="V110" s="122">
        <f>SUM(V111:V112)</f>
        <v>66.122585612374394</v>
      </c>
      <c r="W110" s="122">
        <f>SUM(W111:W112)</f>
        <v>27.794604286419837</v>
      </c>
      <c r="X110" s="122">
        <f>SUM(X111:X112)</f>
        <v>38.327981325954553</v>
      </c>
      <c r="Y110" s="188"/>
      <c r="Z110" s="96">
        <f t="shared" si="115"/>
        <v>0</v>
      </c>
      <c r="AA110" s="141"/>
      <c r="AC110" s="269"/>
      <c r="AD110" s="275"/>
      <c r="AF110" s="122">
        <f>SUM(AF111:AF112)</f>
        <v>66.122585612374394</v>
      </c>
      <c r="AG110" s="122">
        <f>SUM(AG111:AG112)</f>
        <v>27.794604286419837</v>
      </c>
      <c r="AH110" s="122">
        <f>SUM(AH111:AH112)</f>
        <v>38.327981325954553</v>
      </c>
      <c r="AI110" s="188"/>
      <c r="AJ110" s="96">
        <f t="shared" si="117"/>
        <v>-0.87959243495486739</v>
      </c>
      <c r="AK110" s="141"/>
    </row>
    <row r="111" spans="1:37" s="4" customFormat="1" ht="16.5" customHeight="1" outlineLevel="1">
      <c r="A111" s="14"/>
      <c r="B111" s="18" t="s">
        <v>63</v>
      </c>
      <c r="C111" s="260" t="s">
        <v>9</v>
      </c>
      <c r="D111" s="28">
        <f t="shared" ref="D111:D130" si="120">SUM(F111:K111)</f>
        <v>29.084922371999994</v>
      </c>
      <c r="E111" s="76">
        <f t="shared" si="79"/>
        <v>6.4845546921279933</v>
      </c>
      <c r="F111" s="28">
        <v>2.7257801547254488</v>
      </c>
      <c r="G111" s="28">
        <v>3.7587745374025445</v>
      </c>
      <c r="H111" s="28">
        <v>8.56733988000747</v>
      </c>
      <c r="I111" s="29">
        <v>4.2404248557725985</v>
      </c>
      <c r="J111" s="29">
        <v>7.8539513085660388</v>
      </c>
      <c r="K111" s="29">
        <v>1.9386516355258927</v>
      </c>
      <c r="M111" s="93">
        <f>N111+O111</f>
        <v>5.574851237394105</v>
      </c>
      <c r="N111" s="120">
        <f>'Проект ТС-6 усл.свод'!N116</f>
        <v>2.1248720974835424</v>
      </c>
      <c r="O111" s="120">
        <f>'Проект ТС-6 усл.свод'!O116</f>
        <v>3.449979139910563</v>
      </c>
      <c r="P111" s="92">
        <f t="shared" si="80"/>
        <v>0.90970345473388825</v>
      </c>
      <c r="Q111" s="96">
        <f t="shared" si="81"/>
        <v>0.14028772952416213</v>
      </c>
      <c r="R111" s="141"/>
      <c r="V111" s="187">
        <f>W111+X111</f>
        <v>6.4845546921279933</v>
      </c>
      <c r="W111" s="120">
        <v>2.7257801547254488</v>
      </c>
      <c r="X111" s="120">
        <v>3.7587745374025445</v>
      </c>
      <c r="Y111" s="188"/>
      <c r="Z111" s="96">
        <f t="shared" si="115"/>
        <v>0</v>
      </c>
      <c r="AA111" s="141"/>
      <c r="AC111" s="269" t="s">
        <v>206</v>
      </c>
      <c r="AD111" s="278" t="s">
        <v>242</v>
      </c>
      <c r="AF111" s="187">
        <f>AG111+AH111</f>
        <v>6.4845546921279933</v>
      </c>
      <c r="AG111" s="120">
        <v>2.7257801547254488</v>
      </c>
      <c r="AH111" s="120">
        <v>3.7587745374025445</v>
      </c>
      <c r="AI111" s="188"/>
      <c r="AJ111" s="96">
        <f t="shared" si="117"/>
        <v>-0.87959243495486716</v>
      </c>
      <c r="AK111" s="141"/>
    </row>
    <row r="112" spans="1:37" s="4" customFormat="1" ht="16.5" customHeight="1" outlineLevel="1">
      <c r="A112" s="14"/>
      <c r="B112" s="18" t="s">
        <v>64</v>
      </c>
      <c r="C112" s="260" t="s">
        <v>9</v>
      </c>
      <c r="D112" s="28">
        <f t="shared" si="120"/>
        <v>267.49215359999999</v>
      </c>
      <c r="E112" s="76">
        <f t="shared" si="79"/>
        <v>59.638030920246393</v>
      </c>
      <c r="F112" s="28">
        <v>25.068824131694388</v>
      </c>
      <c r="G112" s="28">
        <v>34.569206788552009</v>
      </c>
      <c r="H112" s="28">
        <v>78.793271847704005</v>
      </c>
      <c r="I112" s="29">
        <v>38.99891367568344</v>
      </c>
      <c r="J112" s="29">
        <v>72.232283205966965</v>
      </c>
      <c r="K112" s="29">
        <v>17.829653950399184</v>
      </c>
      <c r="M112" s="93">
        <f>N112+O112</f>
        <v>51.271546969153256</v>
      </c>
      <c r="N112" s="120">
        <f>'Проект ТС-6 усл.свод'!N117</f>
        <v>19.542311518342117</v>
      </c>
      <c r="O112" s="120">
        <f>'Проект ТС-6 усл.свод'!O117</f>
        <v>31.729235450811139</v>
      </c>
      <c r="P112" s="92">
        <f t="shared" si="80"/>
        <v>8.3664839510931373</v>
      </c>
      <c r="Q112" s="96">
        <f t="shared" si="81"/>
        <v>0.14028772952416202</v>
      </c>
      <c r="R112" s="141"/>
      <c r="V112" s="187">
        <f>W112+X112</f>
        <v>59.638030920246393</v>
      </c>
      <c r="W112" s="120">
        <v>25.068824131694388</v>
      </c>
      <c r="X112" s="120">
        <v>34.569206788552009</v>
      </c>
      <c r="Y112" s="188"/>
      <c r="Z112" s="96">
        <f t="shared" si="115"/>
        <v>0</v>
      </c>
      <c r="AA112" s="141"/>
      <c r="AC112" s="269" t="s">
        <v>206</v>
      </c>
      <c r="AD112" s="283" t="str">
        <f>AD73</f>
        <v xml:space="preserve">Закон РК «Об обязательном страховании работников от несчастных случаев», статья 17; </v>
      </c>
      <c r="AF112" s="187">
        <f>AG112+AH112</f>
        <v>59.638030920246393</v>
      </c>
      <c r="AG112" s="120">
        <v>25.068824131694388</v>
      </c>
      <c r="AH112" s="120">
        <v>34.569206788552009</v>
      </c>
      <c r="AI112" s="188"/>
      <c r="AJ112" s="96">
        <f t="shared" si="117"/>
        <v>-0.87959243495486694</v>
      </c>
      <c r="AK112" s="141"/>
    </row>
    <row r="113" spans="1:37" s="4" customFormat="1" ht="16.5" customHeight="1">
      <c r="A113" s="211" t="s">
        <v>120</v>
      </c>
      <c r="B113" s="12" t="s">
        <v>65</v>
      </c>
      <c r="C113" s="260" t="s">
        <v>9</v>
      </c>
      <c r="D113" s="25">
        <f>SUM(D114:D130)</f>
        <v>17169.74545690868</v>
      </c>
      <c r="E113" s="74">
        <f t="shared" si="79"/>
        <v>4003.6030680953136</v>
      </c>
      <c r="F113" s="25">
        <f t="shared" ref="F113:K113" si="121">SUM(F114:F130)</f>
        <v>1735.4820130193887</v>
      </c>
      <c r="G113" s="25">
        <f t="shared" si="121"/>
        <v>2268.1210550759251</v>
      </c>
      <c r="H113" s="25">
        <f t="shared" si="121"/>
        <v>4990.9474234508316</v>
      </c>
      <c r="I113" s="25">
        <f t="shared" si="121"/>
        <v>2519.83615368034</v>
      </c>
      <c r="J113" s="25">
        <f t="shared" si="121"/>
        <v>4592.8909867311804</v>
      </c>
      <c r="K113" s="25">
        <f t="shared" si="121"/>
        <v>1062.4678249510157</v>
      </c>
      <c r="M113" s="101">
        <f>SUM(M114:M130)</f>
        <v>3371.929686608968</v>
      </c>
      <c r="N113" s="122">
        <f>SUM(N114:N130)</f>
        <v>1358.9716196773682</v>
      </c>
      <c r="O113" s="122">
        <f>SUM(O114:O130)</f>
        <v>2012.9580669315997</v>
      </c>
      <c r="P113" s="92">
        <f t="shared" si="80"/>
        <v>631.67338148634553</v>
      </c>
      <c r="Q113" s="96">
        <f t="shared" si="81"/>
        <v>0.15777622575028638</v>
      </c>
      <c r="R113" s="141">
        <f>Q113</f>
        <v>0.15777622575028638</v>
      </c>
      <c r="V113" s="122">
        <f>SUM(V114:V130)</f>
        <v>3725.5212110911407</v>
      </c>
      <c r="W113" s="122">
        <f>SUM(W114:W130)</f>
        <v>1573.3112648527142</v>
      </c>
      <c r="X113" s="122">
        <f>SUM(X114:X130)</f>
        <v>2152.2099462384267</v>
      </c>
      <c r="Y113" s="188"/>
      <c r="Z113" s="96">
        <f t="shared" si="115"/>
        <v>6.945789886620013E-2</v>
      </c>
      <c r="AA113" s="141">
        <f t="shared" ref="AA113" si="122">Z113</f>
        <v>6.945789886620013E-2</v>
      </c>
      <c r="AC113" s="269"/>
      <c r="AD113" s="275"/>
      <c r="AF113" s="122">
        <f>SUM(AF114:AF130)</f>
        <v>3007.137377756902</v>
      </c>
      <c r="AG113" s="122">
        <f>SUM(AG114:AG130)</f>
        <v>1847.8912032501705</v>
      </c>
      <c r="AH113" s="122">
        <f>SUM(AH114:AH130)</f>
        <v>1159.2461745067312</v>
      </c>
      <c r="AI113" s="188"/>
      <c r="AJ113" s="96">
        <f t="shared" si="117"/>
        <v>-0.49388972734079539</v>
      </c>
      <c r="AK113" s="141">
        <f t="shared" ref="AK113" si="123">AJ113</f>
        <v>-0.49388972734079539</v>
      </c>
    </row>
    <row r="114" spans="1:37" s="4" customFormat="1" ht="16.5" customHeight="1" outlineLevel="1">
      <c r="A114" s="211"/>
      <c r="B114" s="18" t="s">
        <v>98</v>
      </c>
      <c r="C114" s="260" t="s">
        <v>9</v>
      </c>
      <c r="D114" s="28">
        <f t="shared" si="120"/>
        <v>1089.1199999999999</v>
      </c>
      <c r="E114" s="76">
        <f t="shared" si="79"/>
        <v>242.82197201562607</v>
      </c>
      <c r="F114" s="89">
        <v>102.07012568727171</v>
      </c>
      <c r="G114" s="89">
        <v>140.75184632835436</v>
      </c>
      <c r="H114" s="28">
        <v>320.81437559883398</v>
      </c>
      <c r="I114" s="29">
        <v>158.78782345883488</v>
      </c>
      <c r="J114" s="29">
        <v>294.10068006302345</v>
      </c>
      <c r="K114" s="29">
        <v>72.595148863681501</v>
      </c>
      <c r="M114" s="93">
        <f t="shared" ref="M114:M128" si="124">N114+O114</f>
        <v>208.75702888297425</v>
      </c>
      <c r="N114" s="120">
        <f>'Проект ТС-6 усл.свод'!N119</f>
        <v>79.568398677907112</v>
      </c>
      <c r="O114" s="120">
        <f>'Проект ТС-6 усл.свод'!O119</f>
        <v>129.18863020506714</v>
      </c>
      <c r="P114" s="92">
        <f t="shared" si="80"/>
        <v>34.06494313265182</v>
      </c>
      <c r="Q114" s="96">
        <f t="shared" si="81"/>
        <v>0.14028772952416213</v>
      </c>
      <c r="R114" s="141"/>
      <c r="V114" s="187">
        <f t="shared" ref="V114:V128" si="125">W114+X114</f>
        <v>242.82197201562607</v>
      </c>
      <c r="W114" s="120">
        <v>102.07012568727171</v>
      </c>
      <c r="X114" s="120">
        <v>140.75184632835436</v>
      </c>
      <c r="Y114" s="188"/>
      <c r="Z114" s="96">
        <f t="shared" si="115"/>
        <v>0</v>
      </c>
      <c r="AA114" s="141"/>
      <c r="AC114" s="269" t="s">
        <v>206</v>
      </c>
      <c r="AD114" s="275"/>
      <c r="AF114" s="187">
        <f t="shared" ref="AF114:AF128" si="126">AG114+AH114</f>
        <v>242.82197201562607</v>
      </c>
      <c r="AG114" s="120">
        <v>102.07012568727171</v>
      </c>
      <c r="AH114" s="120">
        <v>140.75184632835436</v>
      </c>
      <c r="AI114" s="188"/>
      <c r="AJ114" s="96">
        <f t="shared" si="117"/>
        <v>-0.87959243495486739</v>
      </c>
      <c r="AK114" s="141"/>
    </row>
    <row r="115" spans="1:37" s="4" customFormat="1" ht="38.25" customHeight="1" outlineLevel="1">
      <c r="A115" s="211"/>
      <c r="B115" s="18" t="s">
        <v>99</v>
      </c>
      <c r="C115" s="260" t="s">
        <v>9</v>
      </c>
      <c r="D115" s="28">
        <f t="shared" si="120"/>
        <v>158</v>
      </c>
      <c r="E115" s="76">
        <f t="shared" si="79"/>
        <v>35.226487052362387</v>
      </c>
      <c r="F115" s="89">
        <v>14.807440739853213</v>
      </c>
      <c r="G115" s="89">
        <v>20.419046312509174</v>
      </c>
      <c r="H115" s="28">
        <v>46.540942545004931</v>
      </c>
      <c r="I115" s="29">
        <v>23.035548063111424</v>
      </c>
      <c r="J115" s="29">
        <v>42.665553336599928</v>
      </c>
      <c r="K115" s="29">
        <v>10.531469002921328</v>
      </c>
      <c r="M115" s="93">
        <f t="shared" si="124"/>
        <v>30.284643164674172</v>
      </c>
      <c r="N115" s="120">
        <f>'Проект ТС-6 усл.свод'!N120</f>
        <v>11.543087071313835</v>
      </c>
      <c r="O115" s="120">
        <f>'Проект ТС-6 усл.свод'!O120</f>
        <v>18.741556093360337</v>
      </c>
      <c r="P115" s="92">
        <f t="shared" si="80"/>
        <v>4.9418438876882149</v>
      </c>
      <c r="Q115" s="96">
        <f t="shared" si="81"/>
        <v>0.14028772952416213</v>
      </c>
      <c r="R115" s="141"/>
      <c r="V115" s="187">
        <f t="shared" si="125"/>
        <v>35.226487052362387</v>
      </c>
      <c r="W115" s="120">
        <v>14.807440739853213</v>
      </c>
      <c r="X115" s="120">
        <v>20.419046312509174</v>
      </c>
      <c r="Y115" s="188"/>
      <c r="Z115" s="96">
        <f t="shared" si="115"/>
        <v>0</v>
      </c>
      <c r="AA115" s="141"/>
      <c r="AC115" s="269" t="s">
        <v>206</v>
      </c>
      <c r="AD115" s="281" t="s">
        <v>243</v>
      </c>
      <c r="AF115" s="187">
        <f t="shared" si="126"/>
        <v>35.226487052362387</v>
      </c>
      <c r="AG115" s="120">
        <v>14.807440739853213</v>
      </c>
      <c r="AH115" s="120">
        <v>20.419046312509174</v>
      </c>
      <c r="AI115" s="188"/>
      <c r="AJ115" s="96">
        <f t="shared" si="117"/>
        <v>-0.87959243495486739</v>
      </c>
      <c r="AK115" s="141"/>
    </row>
    <row r="116" spans="1:37" s="4" customFormat="1" ht="16.5" customHeight="1" outlineLevel="1">
      <c r="A116" s="211"/>
      <c r="B116" s="18" t="s">
        <v>162</v>
      </c>
      <c r="C116" s="260" t="s">
        <v>9</v>
      </c>
      <c r="D116" s="28">
        <f t="shared" si="120"/>
        <v>463.51600000000002</v>
      </c>
      <c r="E116" s="76">
        <f t="shared" si="79"/>
        <v>103.34202767444813</v>
      </c>
      <c r="F116" s="89">
        <v>43.439782923884827</v>
      </c>
      <c r="G116" s="89">
        <v>59.902244750563305</v>
      </c>
      <c r="H116" s="28">
        <v>136.53462990310447</v>
      </c>
      <c r="I116" s="29">
        <v>67.578133519121238</v>
      </c>
      <c r="J116" s="29">
        <v>125.16561152131298</v>
      </c>
      <c r="K116" s="29">
        <v>30.895597382013182</v>
      </c>
      <c r="M116" s="93">
        <f t="shared" si="124"/>
        <v>88.844409247576664</v>
      </c>
      <c r="N116" s="120">
        <f>'Проект ТС-6 усл.свод'!N121</f>
        <v>33.863326246500655</v>
      </c>
      <c r="O116" s="120">
        <f>'Проект ТС-6 усл.свод'!O121</f>
        <v>54.981083001076016</v>
      </c>
      <c r="P116" s="92">
        <f t="shared" si="80"/>
        <v>14.497618426871469</v>
      </c>
      <c r="Q116" s="96">
        <f t="shared" si="81"/>
        <v>0.14028772952416224</v>
      </c>
      <c r="R116" s="141"/>
      <c r="V116" s="187">
        <f t="shared" si="125"/>
        <v>103.34202767444813</v>
      </c>
      <c r="W116" s="120">
        <v>43.439782923884827</v>
      </c>
      <c r="X116" s="120">
        <v>59.902244750563305</v>
      </c>
      <c r="Y116" s="188"/>
      <c r="Z116" s="96">
        <f t="shared" si="115"/>
        <v>0</v>
      </c>
      <c r="AA116" s="141"/>
      <c r="AC116" s="269" t="s">
        <v>206</v>
      </c>
      <c r="AD116" s="285" t="str">
        <f>AD19</f>
        <v xml:space="preserve">«Типовые нормы бесплатной выдачи сертифицированной специальной одежды, специальной обуви и средств индивидуальной защиты работникам железнодорожного транспорта Республики Казахстан, занятым на работах с вредными и (или) опасными условиями труда, а также на работах, выполняемых в особых температурных условиях или связанных с загрязнением»,  </v>
      </c>
      <c r="AF116" s="187">
        <f t="shared" si="126"/>
        <v>103.34202767444813</v>
      </c>
      <c r="AG116" s="120">
        <v>43.439782923884827</v>
      </c>
      <c r="AH116" s="120">
        <v>59.902244750563305</v>
      </c>
      <c r="AI116" s="188"/>
      <c r="AJ116" s="96">
        <f t="shared" si="117"/>
        <v>-0.87959243495486739</v>
      </c>
      <c r="AK116" s="141"/>
    </row>
    <row r="117" spans="1:37" s="4" customFormat="1" ht="36.75" customHeight="1" outlineLevel="1">
      <c r="A117" s="211"/>
      <c r="B117" s="18" t="s">
        <v>100</v>
      </c>
      <c r="C117" s="260" t="s">
        <v>9</v>
      </c>
      <c r="D117" s="28">
        <f t="shared" si="120"/>
        <v>2749.6089285714284</v>
      </c>
      <c r="E117" s="76">
        <f t="shared" si="79"/>
        <v>613.0320463378572</v>
      </c>
      <c r="F117" s="89">
        <v>257.68779283286528</v>
      </c>
      <c r="G117" s="89">
        <v>355.34425350499191</v>
      </c>
      <c r="H117" s="28">
        <v>809.93285548022413</v>
      </c>
      <c r="I117" s="29">
        <v>400.87815587890788</v>
      </c>
      <c r="J117" s="29">
        <v>742.49105314402311</v>
      </c>
      <c r="K117" s="29">
        <v>183.27481773041598</v>
      </c>
      <c r="M117" s="93">
        <f t="shared" si="124"/>
        <v>527.03117243156828</v>
      </c>
      <c r="N117" s="120">
        <f>'Проект ТС-6 усл.свод'!N122</f>
        <v>200.87959034532875</v>
      </c>
      <c r="O117" s="120">
        <f>'Проект ТС-6 усл.свод'!O122</f>
        <v>326.1515820862395</v>
      </c>
      <c r="P117" s="92">
        <f t="shared" si="80"/>
        <v>86.000873906288916</v>
      </c>
      <c r="Q117" s="96">
        <f t="shared" si="81"/>
        <v>0.14028772952416213</v>
      </c>
      <c r="R117" s="141"/>
      <c r="V117" s="187">
        <f t="shared" si="125"/>
        <v>613.0320463378572</v>
      </c>
      <c r="W117" s="120">
        <v>257.68779283286528</v>
      </c>
      <c r="X117" s="120">
        <v>355.34425350499191</v>
      </c>
      <c r="Y117" s="188"/>
      <c r="Z117" s="96">
        <f t="shared" si="115"/>
        <v>0</v>
      </c>
      <c r="AA117" s="141"/>
      <c r="AC117" s="269" t="s">
        <v>206</v>
      </c>
      <c r="AD117" s="275"/>
      <c r="AF117" s="187">
        <f t="shared" si="126"/>
        <v>613.0320463378572</v>
      </c>
      <c r="AG117" s="120">
        <v>257.68779283286528</v>
      </c>
      <c r="AH117" s="120">
        <v>355.34425350499191</v>
      </c>
      <c r="AI117" s="188"/>
      <c r="AJ117" s="96">
        <f t="shared" si="117"/>
        <v>-0.87959243495486739</v>
      </c>
      <c r="AK117" s="141"/>
    </row>
    <row r="118" spans="1:37" s="4" customFormat="1" ht="16.5" customHeight="1" outlineLevel="1">
      <c r="A118" s="211"/>
      <c r="B118" s="18" t="s">
        <v>95</v>
      </c>
      <c r="C118" s="260" t="s">
        <v>9</v>
      </c>
      <c r="D118" s="28">
        <f t="shared" si="120"/>
        <v>69.40000000000002</v>
      </c>
      <c r="E118" s="76">
        <f t="shared" si="79"/>
        <v>21.940131024190826</v>
      </c>
      <c r="F118" s="89">
        <v>11.158977475419155</v>
      </c>
      <c r="G118" s="89">
        <v>10.781153548771671</v>
      </c>
      <c r="H118" s="28">
        <v>17.988512575819136</v>
      </c>
      <c r="I118" s="29">
        <v>10.728887812833047</v>
      </c>
      <c r="J118" s="29">
        <v>17.136443228265996</v>
      </c>
      <c r="K118" s="29">
        <v>1.6060253588910109</v>
      </c>
      <c r="M118" s="93">
        <f t="shared" si="124"/>
        <v>19.119880220285758</v>
      </c>
      <c r="N118" s="120">
        <f>'Проект ТС-6 усл.свод'!N123</f>
        <v>10.004288125331358</v>
      </c>
      <c r="O118" s="120">
        <f>'Проект ТС-6 усл.свод'!O123</f>
        <v>9.1155920949543976</v>
      </c>
      <c r="P118" s="92">
        <f t="shared" si="80"/>
        <v>2.8202508039050684</v>
      </c>
      <c r="Q118" s="96">
        <f t="shared" si="81"/>
        <v>0.12854302468820744</v>
      </c>
      <c r="R118" s="141"/>
      <c r="V118" s="187">
        <f t="shared" si="125"/>
        <v>21.940131024190826</v>
      </c>
      <c r="W118" s="120">
        <v>11.158977475419155</v>
      </c>
      <c r="X118" s="120">
        <v>10.781153548771671</v>
      </c>
      <c r="Y118" s="188"/>
      <c r="Z118" s="96">
        <f t="shared" si="115"/>
        <v>0</v>
      </c>
      <c r="AA118" s="141"/>
      <c r="AC118" s="269" t="s">
        <v>209</v>
      </c>
      <c r="AD118" s="278" t="s">
        <v>237</v>
      </c>
      <c r="AF118" s="187">
        <f t="shared" si="126"/>
        <v>21.940131024190826</v>
      </c>
      <c r="AG118" s="120">
        <v>11.158977475419155</v>
      </c>
      <c r="AH118" s="120">
        <v>10.781153548771671</v>
      </c>
      <c r="AI118" s="188"/>
      <c r="AJ118" s="96">
        <f t="shared" si="117"/>
        <v>-1.4068794210674458</v>
      </c>
      <c r="AK118" s="141"/>
    </row>
    <row r="119" spans="1:37" s="4" customFormat="1" ht="16.5" customHeight="1" outlineLevel="1">
      <c r="A119" s="211"/>
      <c r="B119" s="18" t="s">
        <v>121</v>
      </c>
      <c r="C119" s="260" t="s">
        <v>9</v>
      </c>
      <c r="D119" s="28">
        <f t="shared" si="120"/>
        <v>1457.6375</v>
      </c>
      <c r="E119" s="76">
        <f t="shared" si="79"/>
        <v>324.98385139739162</v>
      </c>
      <c r="F119" s="89">
        <v>136.60684114834044</v>
      </c>
      <c r="G119" s="89">
        <v>188.37701024905121</v>
      </c>
      <c r="H119" s="28">
        <v>429.36596923382677</v>
      </c>
      <c r="I119" s="29">
        <v>212.51568791040239</v>
      </c>
      <c r="J119" s="29">
        <v>393.61335760555806</v>
      </c>
      <c r="K119" s="29">
        <v>97.15863385282114</v>
      </c>
      <c r="M119" s="93">
        <f t="shared" si="124"/>
        <v>279.3926047528339</v>
      </c>
      <c r="N119" s="120">
        <f>'Проект ТС-6 усл.свод'!N124</f>
        <v>106.49137076526722</v>
      </c>
      <c r="O119" s="120">
        <f>'Проект ТС-6 усл.свод'!O124</f>
        <v>172.90123398756666</v>
      </c>
      <c r="P119" s="92">
        <f t="shared" si="80"/>
        <v>45.591246644557714</v>
      </c>
      <c r="Q119" s="96">
        <f t="shared" si="81"/>
        <v>0.14028772952416191</v>
      </c>
      <c r="R119" s="141"/>
      <c r="V119" s="187">
        <f t="shared" si="125"/>
        <v>324.98385139739162</v>
      </c>
      <c r="W119" s="120">
        <v>136.60684114834044</v>
      </c>
      <c r="X119" s="120">
        <v>188.37701024905121</v>
      </c>
      <c r="Y119" s="188"/>
      <c r="Z119" s="96">
        <f t="shared" si="115"/>
        <v>0</v>
      </c>
      <c r="AA119" s="141"/>
      <c r="AC119" s="269" t="s">
        <v>206</v>
      </c>
      <c r="AD119" s="278" t="s">
        <v>244</v>
      </c>
      <c r="AF119" s="187">
        <f t="shared" si="126"/>
        <v>324.98385139739162</v>
      </c>
      <c r="AG119" s="120">
        <v>136.60684114834044</v>
      </c>
      <c r="AH119" s="120">
        <v>188.37701024905121</v>
      </c>
      <c r="AI119" s="188"/>
      <c r="AJ119" s="96">
        <f t="shared" si="117"/>
        <v>-0.87959243495486694</v>
      </c>
      <c r="AK119" s="141"/>
    </row>
    <row r="120" spans="1:37" s="4" customFormat="1" ht="16.5" customHeight="1" outlineLevel="1">
      <c r="A120" s="211"/>
      <c r="B120" s="18" t="s">
        <v>101</v>
      </c>
      <c r="C120" s="260" t="s">
        <v>9</v>
      </c>
      <c r="D120" s="28">
        <f t="shared" si="120"/>
        <v>438.87040000000002</v>
      </c>
      <c r="E120" s="76">
        <f t="shared" si="79"/>
        <v>97.847230780158867</v>
      </c>
      <c r="F120" s="89">
        <v>41.130047091618202</v>
      </c>
      <c r="G120" s="89">
        <v>56.717183688540672</v>
      </c>
      <c r="H120" s="28">
        <v>129.2749498171097</v>
      </c>
      <c r="I120" s="29">
        <v>63.984937928335043</v>
      </c>
      <c r="J120" s="29">
        <v>118.51043328515787</v>
      </c>
      <c r="K120" s="29">
        <v>29.252848189238513</v>
      </c>
      <c r="M120" s="93">
        <f t="shared" si="124"/>
        <v>84.120464933783666</v>
      </c>
      <c r="N120" s="120">
        <f>'Проект ТС-6 усл.свод'!N125</f>
        <v>32.062780001407155</v>
      </c>
      <c r="O120" s="120">
        <f>'Проект ТС-6 усл.свод'!O125</f>
        <v>52.057684932376503</v>
      </c>
      <c r="P120" s="92">
        <f t="shared" si="80"/>
        <v>13.726765846375201</v>
      </c>
      <c r="Q120" s="96">
        <f t="shared" si="81"/>
        <v>0.14028772952416213</v>
      </c>
      <c r="R120" s="141"/>
      <c r="V120" s="187">
        <f t="shared" si="125"/>
        <v>97.847230780158867</v>
      </c>
      <c r="W120" s="120">
        <v>41.130047091618202</v>
      </c>
      <c r="X120" s="120">
        <v>56.717183688540672</v>
      </c>
      <c r="Y120" s="188"/>
      <c r="Z120" s="96">
        <f t="shared" si="115"/>
        <v>0</v>
      </c>
      <c r="AA120" s="141"/>
      <c r="AC120" s="269" t="s">
        <v>206</v>
      </c>
      <c r="AD120" s="275"/>
      <c r="AF120" s="187">
        <f t="shared" si="126"/>
        <v>97.847230780158867</v>
      </c>
      <c r="AG120" s="120">
        <v>41.130047091618202</v>
      </c>
      <c r="AH120" s="120">
        <v>56.717183688540672</v>
      </c>
      <c r="AI120" s="188"/>
      <c r="AJ120" s="96">
        <f t="shared" si="117"/>
        <v>-0.87959243495486739</v>
      </c>
      <c r="AK120" s="141"/>
    </row>
    <row r="121" spans="1:37" s="4" customFormat="1" ht="16.5" customHeight="1" outlineLevel="1">
      <c r="A121" s="211"/>
      <c r="B121" s="18" t="s">
        <v>102</v>
      </c>
      <c r="C121" s="260" t="s">
        <v>9</v>
      </c>
      <c r="D121" s="28">
        <f t="shared" si="120"/>
        <v>1899.8759999999997</v>
      </c>
      <c r="E121" s="76">
        <f t="shared" si="79"/>
        <v>423.58200832337997</v>
      </c>
      <c r="F121" s="89">
        <v>178.05253976626179</v>
      </c>
      <c r="G121" s="89">
        <v>245.52946855711818</v>
      </c>
      <c r="H121" s="28">
        <v>559.63303644704922</v>
      </c>
      <c r="I121" s="29">
        <v>276.99167665792328</v>
      </c>
      <c r="J121" s="29">
        <v>513.03329627168421</v>
      </c>
      <c r="K121" s="29">
        <v>126.63598229996303</v>
      </c>
      <c r="M121" s="93">
        <f t="shared" si="124"/>
        <v>364.15865010840821</v>
      </c>
      <c r="N121" s="120">
        <f>'Проект ТС-6 усл.свод'!N126</f>
        <v>138.80021577657874</v>
      </c>
      <c r="O121" s="120">
        <f>'Проект ТС-6 усл.свод'!O126</f>
        <v>225.3584343318295</v>
      </c>
      <c r="P121" s="92">
        <f t="shared" si="80"/>
        <v>59.423358214971756</v>
      </c>
      <c r="Q121" s="96">
        <f t="shared" si="81"/>
        <v>0.14028772952416224</v>
      </c>
      <c r="R121" s="141"/>
      <c r="V121" s="187">
        <f t="shared" si="125"/>
        <v>423.58200832337997</v>
      </c>
      <c r="W121" s="120">
        <v>178.05253976626179</v>
      </c>
      <c r="X121" s="120">
        <v>245.52946855711818</v>
      </c>
      <c r="Y121" s="188"/>
      <c r="Z121" s="96">
        <f t="shared" si="115"/>
        <v>0</v>
      </c>
      <c r="AA121" s="141"/>
      <c r="AC121" s="269" t="s">
        <v>206</v>
      </c>
      <c r="AD121" s="275"/>
      <c r="AF121" s="187">
        <f t="shared" si="126"/>
        <v>423.58200832337997</v>
      </c>
      <c r="AG121" s="120">
        <v>178.05253976626179</v>
      </c>
      <c r="AH121" s="120">
        <v>245.52946855711818</v>
      </c>
      <c r="AI121" s="188"/>
      <c r="AJ121" s="96">
        <f t="shared" si="117"/>
        <v>-0.87959243495486716</v>
      </c>
      <c r="AK121" s="141"/>
    </row>
    <row r="122" spans="1:37" s="4" customFormat="1" ht="16.5" customHeight="1" outlineLevel="1">
      <c r="A122" s="211"/>
      <c r="B122" s="18" t="s">
        <v>103</v>
      </c>
      <c r="C122" s="260" t="s">
        <v>9</v>
      </c>
      <c r="D122" s="28">
        <f t="shared" si="120"/>
        <v>6428.5714285714266</v>
      </c>
      <c r="E122" s="76">
        <f t="shared" si="79"/>
        <v>1433.2657480617604</v>
      </c>
      <c r="F122" s="89">
        <v>602.47272449673994</v>
      </c>
      <c r="G122" s="89">
        <v>830.79302356502035</v>
      </c>
      <c r="H122" s="28">
        <v>1893.6188196430571</v>
      </c>
      <c r="I122" s="29">
        <v>937.25105139241748</v>
      </c>
      <c r="J122" s="29">
        <v>1735.9402352142822</v>
      </c>
      <c r="K122" s="29">
        <v>428.49557425990929</v>
      </c>
      <c r="M122" s="93">
        <f t="shared" si="124"/>
        <v>1155.1838910575871</v>
      </c>
      <c r="N122" s="120">
        <f>'Проект ТС-6 усл.свод'!N127</f>
        <v>440.30197633006537</v>
      </c>
      <c r="O122" s="120">
        <f>'Проект ТС-6 усл.свод'!O127</f>
        <v>714.8819147275218</v>
      </c>
      <c r="P122" s="92">
        <f t="shared" si="80"/>
        <v>278.08185700417334</v>
      </c>
      <c r="Q122" s="96">
        <f t="shared" si="81"/>
        <v>0.19401974642890207</v>
      </c>
      <c r="R122" s="141">
        <f>Q122</f>
        <v>0.19401974642890207</v>
      </c>
      <c r="V122" s="187">
        <f t="shared" si="125"/>
        <v>1155.1838910575871</v>
      </c>
      <c r="W122" s="120">
        <f>N122</f>
        <v>440.30197633006537</v>
      </c>
      <c r="X122" s="120">
        <f>O122</f>
        <v>714.8819147275218</v>
      </c>
      <c r="Y122" s="204">
        <f>V122-E122</f>
        <v>-278.08185700417334</v>
      </c>
      <c r="Z122" s="96">
        <f t="shared" si="115"/>
        <v>0.19401974642890207</v>
      </c>
      <c r="AA122" s="141">
        <f t="shared" ref="AA122" si="127">Z122</f>
        <v>0.19401974642890207</v>
      </c>
      <c r="AC122" s="269" t="s">
        <v>206</v>
      </c>
      <c r="AD122" s="278" t="s">
        <v>245</v>
      </c>
      <c r="AF122" s="187">
        <f t="shared" si="126"/>
        <v>436.80005772334846</v>
      </c>
      <c r="AG122" s="120">
        <f>X122</f>
        <v>714.8819147275218</v>
      </c>
      <c r="AH122" s="120">
        <f>Y122</f>
        <v>-278.08185700417334</v>
      </c>
      <c r="AI122" s="204">
        <f>AF122-O122</f>
        <v>-278.08185700417334</v>
      </c>
      <c r="AJ122" s="96">
        <f t="shared" si="117"/>
        <v>0.38898991746093425</v>
      </c>
      <c r="AK122" s="141">
        <f t="shared" ref="AK122" si="128">AJ122</f>
        <v>0.38898991746093425</v>
      </c>
    </row>
    <row r="123" spans="1:37" s="4" customFormat="1" ht="16.5" customHeight="1" outlineLevel="1">
      <c r="A123" s="211"/>
      <c r="B123" s="18" t="s">
        <v>106</v>
      </c>
      <c r="C123" s="260" t="s">
        <v>9</v>
      </c>
      <c r="D123" s="28">
        <f t="shared" si="120"/>
        <v>281.31712707182322</v>
      </c>
      <c r="E123" s="76">
        <f t="shared" si="79"/>
        <v>62.720342622806108</v>
      </c>
      <c r="F123" s="89">
        <v>26.364472710264423</v>
      </c>
      <c r="G123" s="89">
        <v>36.355869912541685</v>
      </c>
      <c r="H123" s="28">
        <v>82.865596506174526</v>
      </c>
      <c r="I123" s="29">
        <v>41.014520263540554</v>
      </c>
      <c r="J123" s="29">
        <v>75.965511959379327</v>
      </c>
      <c r="K123" s="29">
        <v>18.751155719922703</v>
      </c>
      <c r="M123" s="93">
        <f t="shared" si="124"/>
        <v>53.921448161275109</v>
      </c>
      <c r="N123" s="120">
        <f>'Проект ТС-6 усл.свод'!N128</f>
        <v>20.552329698999458</v>
      </c>
      <c r="O123" s="120">
        <f>'Проект ТС-6 усл.свод'!O128</f>
        <v>33.369118462275651</v>
      </c>
      <c r="P123" s="92">
        <f t="shared" si="80"/>
        <v>8.798894461530999</v>
      </c>
      <c r="Q123" s="96">
        <f t="shared" si="81"/>
        <v>0.14028772952416213</v>
      </c>
      <c r="R123" s="141"/>
      <c r="V123" s="187">
        <f t="shared" si="125"/>
        <v>62.720342622806108</v>
      </c>
      <c r="W123" s="120">
        <v>26.364472710264423</v>
      </c>
      <c r="X123" s="120">
        <v>36.355869912541685</v>
      </c>
      <c r="Y123" s="188"/>
      <c r="Z123" s="96">
        <f t="shared" si="115"/>
        <v>0</v>
      </c>
      <c r="AA123" s="141"/>
      <c r="AC123" s="269" t="s">
        <v>206</v>
      </c>
      <c r="AD123" s="278" t="s">
        <v>246</v>
      </c>
      <c r="AF123" s="187">
        <f t="shared" si="126"/>
        <v>62.720342622806108</v>
      </c>
      <c r="AG123" s="120">
        <v>26.364472710264423</v>
      </c>
      <c r="AH123" s="120">
        <v>36.355869912541685</v>
      </c>
      <c r="AI123" s="188"/>
      <c r="AJ123" s="96">
        <f t="shared" si="117"/>
        <v>-0.87959243495486739</v>
      </c>
      <c r="AK123" s="141"/>
    </row>
    <row r="124" spans="1:37" s="4" customFormat="1" ht="16.5" customHeight="1">
      <c r="A124" s="211"/>
      <c r="B124" s="18" t="s">
        <v>163</v>
      </c>
      <c r="C124" s="260" t="s">
        <v>9</v>
      </c>
      <c r="D124" s="28">
        <f t="shared" si="120"/>
        <v>15.722651933701655</v>
      </c>
      <c r="E124" s="76">
        <f t="shared" si="79"/>
        <v>3.5054037643755813</v>
      </c>
      <c r="F124" s="89">
        <v>1.4734951695039609</v>
      </c>
      <c r="G124" s="89">
        <v>2.0319085948716205</v>
      </c>
      <c r="H124" s="34">
        <v>4.6313103816551866</v>
      </c>
      <c r="I124" s="29">
        <v>2.2922778753060524</v>
      </c>
      <c r="J124" s="30">
        <v>4.2456686371528107</v>
      </c>
      <c r="K124" s="30">
        <v>1.047991275212026</v>
      </c>
      <c r="M124" s="93">
        <f t="shared" si="124"/>
        <v>3.0136386292058805</v>
      </c>
      <c r="N124" s="120">
        <f>'Проект ТС-6 усл.свод'!N129</f>
        <v>1.1486578497637916</v>
      </c>
      <c r="O124" s="120">
        <f>'Проект ТС-6 усл.свод'!O129</f>
        <v>1.8649807794420887</v>
      </c>
      <c r="P124" s="92">
        <f t="shared" si="80"/>
        <v>0.49176513516970077</v>
      </c>
      <c r="Q124" s="96">
        <f t="shared" si="81"/>
        <v>0.14028772952416202</v>
      </c>
      <c r="R124" s="141"/>
      <c r="V124" s="187">
        <f t="shared" si="125"/>
        <v>3.5054037643755813</v>
      </c>
      <c r="W124" s="120">
        <v>1.4734951695039609</v>
      </c>
      <c r="X124" s="120">
        <v>2.0319085948716205</v>
      </c>
      <c r="Y124" s="188"/>
      <c r="Z124" s="96">
        <f t="shared" si="115"/>
        <v>0</v>
      </c>
      <c r="AA124" s="141"/>
      <c r="AC124" s="269" t="s">
        <v>206</v>
      </c>
      <c r="AD124" s="275"/>
      <c r="AF124" s="187">
        <f t="shared" si="126"/>
        <v>3.5054037643755813</v>
      </c>
      <c r="AG124" s="120">
        <v>1.4734951695039609</v>
      </c>
      <c r="AH124" s="120">
        <v>2.0319085948716205</v>
      </c>
      <c r="AI124" s="188"/>
      <c r="AJ124" s="96">
        <f t="shared" si="117"/>
        <v>-0.87959243495486694</v>
      </c>
      <c r="AK124" s="141"/>
    </row>
    <row r="125" spans="1:37" s="4" customFormat="1" ht="41.25" customHeight="1" outlineLevel="1">
      <c r="A125" s="211"/>
      <c r="B125" s="18" t="s">
        <v>110</v>
      </c>
      <c r="C125" s="260" t="s">
        <v>9</v>
      </c>
      <c r="D125" s="28">
        <f t="shared" si="120"/>
        <v>1606.6637374617146</v>
      </c>
      <c r="E125" s="76">
        <f t="shared" si="79"/>
        <v>507.93102178279742</v>
      </c>
      <c r="F125" s="89">
        <v>258.33896911971215</v>
      </c>
      <c r="G125" s="89">
        <v>249.59205266308524</v>
      </c>
      <c r="H125" s="28">
        <v>416.44799490551321</v>
      </c>
      <c r="I125" s="29">
        <v>248.38206040596225</v>
      </c>
      <c r="J125" s="29">
        <v>396.72192973957243</v>
      </c>
      <c r="K125" s="29">
        <v>37.180730627869195</v>
      </c>
      <c r="M125" s="93">
        <f t="shared" si="124"/>
        <v>442.64003190986477</v>
      </c>
      <c r="N125" s="120">
        <f>'Проект ТС-6 усл.свод'!N130</f>
        <v>231.60701657188369</v>
      </c>
      <c r="O125" s="120">
        <f>'Проект ТС-6 усл.свод'!O130</f>
        <v>211.03301533798111</v>
      </c>
      <c r="P125" s="92">
        <f t="shared" si="80"/>
        <v>65.290989872932641</v>
      </c>
      <c r="Q125" s="96">
        <f t="shared" si="81"/>
        <v>0.12854302468820755</v>
      </c>
      <c r="R125" s="141"/>
      <c r="V125" s="187">
        <f t="shared" si="125"/>
        <v>507.93102178279742</v>
      </c>
      <c r="W125" s="120">
        <v>258.33896911971215</v>
      </c>
      <c r="X125" s="120">
        <v>249.59205266308524</v>
      </c>
      <c r="Y125" s="188"/>
      <c r="Z125" s="96">
        <f t="shared" si="115"/>
        <v>0</v>
      </c>
      <c r="AA125" s="141"/>
      <c r="AC125" s="269" t="s">
        <v>209</v>
      </c>
      <c r="AD125" s="284" t="str">
        <f>AD23</f>
        <v xml:space="preserve">"Нормами расходов горюче-смазочных материалов и расходов на содержание автотранспорта", утв. Постановлением Правительства РК от 11.08.2009 года № 1210. </v>
      </c>
      <c r="AF125" s="187">
        <f t="shared" si="126"/>
        <v>507.93102178279742</v>
      </c>
      <c r="AG125" s="120">
        <v>258.33896911971215</v>
      </c>
      <c r="AH125" s="120">
        <v>249.59205266308524</v>
      </c>
      <c r="AI125" s="188"/>
      <c r="AJ125" s="96">
        <f t="shared" si="117"/>
        <v>-1.4068794210674458</v>
      </c>
      <c r="AK125" s="141"/>
    </row>
    <row r="126" spans="1:37" s="4" customFormat="1" ht="19.5" customHeight="1" outlineLevel="1">
      <c r="A126" s="211"/>
      <c r="B126" s="18" t="s">
        <v>164</v>
      </c>
      <c r="C126" s="260" t="s">
        <v>9</v>
      </c>
      <c r="D126" s="28">
        <f t="shared" si="120"/>
        <v>210</v>
      </c>
      <c r="E126" s="76">
        <f t="shared" si="79"/>
        <v>46.82001443668419</v>
      </c>
      <c r="F126" s="89">
        <v>19.680775666893513</v>
      </c>
      <c r="G126" s="89">
        <v>27.139238769790673</v>
      </c>
      <c r="H126" s="28">
        <v>61.858214775006552</v>
      </c>
      <c r="I126" s="29">
        <v>30.616867678818981</v>
      </c>
      <c r="J126" s="29">
        <v>56.707381016999904</v>
      </c>
      <c r="K126" s="29">
        <v>13.997522092490374</v>
      </c>
      <c r="M126" s="93">
        <f t="shared" si="124"/>
        <v>40.25174091507327</v>
      </c>
      <c r="N126" s="120">
        <f>'Проект ТС-6 усл.свод'!N131</f>
        <v>15.34207775301206</v>
      </c>
      <c r="O126" s="120">
        <f>'Проект ТС-6 усл.свод'!O131</f>
        <v>24.909663162061207</v>
      </c>
      <c r="P126" s="92">
        <f t="shared" si="80"/>
        <v>6.5682735216109194</v>
      </c>
      <c r="Q126" s="96">
        <f t="shared" si="81"/>
        <v>0.14028772952416213</v>
      </c>
      <c r="R126" s="141"/>
      <c r="V126" s="187">
        <f t="shared" si="125"/>
        <v>46.82001443668419</v>
      </c>
      <c r="W126" s="120">
        <v>19.680775666893513</v>
      </c>
      <c r="X126" s="120">
        <v>27.139238769790673</v>
      </c>
      <c r="Y126" s="188"/>
      <c r="Z126" s="96">
        <f t="shared" si="115"/>
        <v>0</v>
      </c>
      <c r="AA126" s="141"/>
      <c r="AC126" s="269" t="s">
        <v>206</v>
      </c>
      <c r="AD126" s="284" t="s">
        <v>263</v>
      </c>
      <c r="AF126" s="187">
        <f t="shared" si="126"/>
        <v>46.82001443668419</v>
      </c>
      <c r="AG126" s="120">
        <v>19.680775666893513</v>
      </c>
      <c r="AH126" s="120">
        <v>27.139238769790673</v>
      </c>
      <c r="AI126" s="188"/>
      <c r="AJ126" s="96">
        <f t="shared" si="117"/>
        <v>-0.87959243495486761</v>
      </c>
      <c r="AK126" s="141"/>
    </row>
    <row r="127" spans="1:37" s="4" customFormat="1" ht="16.5" customHeight="1" outlineLevel="1">
      <c r="A127" s="259"/>
      <c r="B127" s="56" t="s">
        <v>130</v>
      </c>
      <c r="C127" s="261"/>
      <c r="D127" s="28">
        <f t="shared" si="120"/>
        <v>93.499999999999986</v>
      </c>
      <c r="E127" s="76">
        <f t="shared" si="79"/>
        <v>20.846054046809385</v>
      </c>
      <c r="F127" s="94">
        <v>8.7626310707359192</v>
      </c>
      <c r="G127" s="94">
        <v>12.083422976073464</v>
      </c>
      <c r="H127" s="57">
        <v>27.541633721252914</v>
      </c>
      <c r="I127" s="58">
        <v>13.631795847474164</v>
      </c>
      <c r="J127" s="58">
        <v>25.248286309949954</v>
      </c>
      <c r="K127" s="58">
        <v>6.2322300745135699</v>
      </c>
      <c r="M127" s="93">
        <f t="shared" si="124"/>
        <v>17.921608455044527</v>
      </c>
      <c r="N127" s="120">
        <f>'Проект ТС-6 усл.свод'!N132</f>
        <v>6.8308774757458455</v>
      </c>
      <c r="O127" s="120">
        <f>'Проект ТС-6 усл.свод'!O132</f>
        <v>11.090730979298682</v>
      </c>
      <c r="P127" s="92">
        <f t="shared" si="80"/>
        <v>2.924445591764858</v>
      </c>
      <c r="Q127" s="96">
        <f t="shared" si="81"/>
        <v>0.14028772952416202</v>
      </c>
      <c r="R127" s="141"/>
      <c r="V127" s="187">
        <f t="shared" si="125"/>
        <v>20.846054046809385</v>
      </c>
      <c r="W127" s="120">
        <v>8.7626310707359192</v>
      </c>
      <c r="X127" s="120">
        <v>12.083422976073464</v>
      </c>
      <c r="Y127" s="188"/>
      <c r="Z127" s="96">
        <f t="shared" si="115"/>
        <v>0</v>
      </c>
      <c r="AA127" s="141"/>
      <c r="AC127" s="269" t="s">
        <v>206</v>
      </c>
      <c r="AD127" s="284" t="s">
        <v>265</v>
      </c>
      <c r="AF127" s="187">
        <f t="shared" si="126"/>
        <v>20.846054046809385</v>
      </c>
      <c r="AG127" s="120">
        <v>8.7626310707359192</v>
      </c>
      <c r="AH127" s="120">
        <v>12.083422976073464</v>
      </c>
      <c r="AI127" s="188"/>
      <c r="AJ127" s="96">
        <f t="shared" si="117"/>
        <v>-0.87959243495486694</v>
      </c>
      <c r="AK127" s="141"/>
    </row>
    <row r="128" spans="1:37" s="4" customFormat="1" ht="16.5" customHeight="1" outlineLevel="1">
      <c r="A128" s="259"/>
      <c r="B128" s="56" t="s">
        <v>94</v>
      </c>
      <c r="C128" s="261"/>
      <c r="D128" s="28">
        <f t="shared" si="120"/>
        <v>207.94168329858701</v>
      </c>
      <c r="E128" s="76">
        <f t="shared" si="79"/>
        <v>65.738728774665589</v>
      </c>
      <c r="F128" s="94">
        <v>33.435397120024142</v>
      </c>
      <c r="G128" s="94">
        <v>32.30333165464144</v>
      </c>
      <c r="H128" s="57">
        <v>53.898581917199301</v>
      </c>
      <c r="I128" s="58">
        <v>32.146728987351572</v>
      </c>
      <c r="J128" s="58">
        <v>51.345545398217624</v>
      </c>
      <c r="K128" s="58">
        <v>4.8120982211529402</v>
      </c>
      <c r="M128" s="93">
        <f t="shared" si="124"/>
        <v>57.288473738812357</v>
      </c>
      <c r="N128" s="120">
        <f>'Проект ТС-6 усл.свод'!N133</f>
        <v>29.975626988263222</v>
      </c>
      <c r="O128" s="120">
        <f>'Проект ТС-6 усл.свод'!O133</f>
        <v>27.312846750549138</v>
      </c>
      <c r="P128" s="92">
        <f t="shared" si="80"/>
        <v>8.4502550358532318</v>
      </c>
      <c r="Q128" s="96">
        <f t="shared" si="81"/>
        <v>0.12854302468820777</v>
      </c>
      <c r="R128" s="141"/>
      <c r="V128" s="187">
        <f t="shared" si="125"/>
        <v>65.738728774665589</v>
      </c>
      <c r="W128" s="120">
        <v>33.435397120024142</v>
      </c>
      <c r="X128" s="120">
        <v>32.30333165464144</v>
      </c>
      <c r="Y128" s="188"/>
      <c r="Z128" s="96">
        <f t="shared" si="115"/>
        <v>0</v>
      </c>
      <c r="AA128" s="141"/>
      <c r="AC128" s="269" t="s">
        <v>206</v>
      </c>
      <c r="AD128" s="284" t="str">
        <f>AD87</f>
        <v xml:space="preserve">Нормирования расходов по количеству рабочих мест, зданий и производственных участков </v>
      </c>
      <c r="AF128" s="187">
        <f t="shared" si="126"/>
        <v>65.738728774665589</v>
      </c>
      <c r="AG128" s="120">
        <v>33.435397120024142</v>
      </c>
      <c r="AH128" s="120">
        <v>32.30333165464144</v>
      </c>
      <c r="AI128" s="188"/>
      <c r="AJ128" s="96">
        <f t="shared" si="117"/>
        <v>-1.4068794210674462</v>
      </c>
      <c r="AK128" s="141"/>
    </row>
    <row r="129" spans="1:37" s="4" customFormat="1" ht="16.5" hidden="1" customHeight="1" outlineLevel="1">
      <c r="A129" s="259"/>
      <c r="B129" s="56" t="s">
        <v>165</v>
      </c>
      <c r="C129" s="261"/>
      <c r="D129" s="28">
        <f t="shared" si="120"/>
        <v>0</v>
      </c>
      <c r="E129" s="76">
        <f t="shared" si="79"/>
        <v>0</v>
      </c>
      <c r="F129" s="57">
        <v>0</v>
      </c>
      <c r="G129" s="57">
        <v>0</v>
      </c>
      <c r="H129" s="57">
        <v>0</v>
      </c>
      <c r="I129" s="58">
        <v>0</v>
      </c>
      <c r="J129" s="58">
        <v>0</v>
      </c>
      <c r="K129" s="58">
        <v>0</v>
      </c>
      <c r="M129" s="93"/>
      <c r="N129" s="120">
        <f>'Проект ТС-6 усл.свод'!N134</f>
        <v>0</v>
      </c>
      <c r="O129" s="120">
        <f>'Проект ТС-6 усл.свод'!O134</f>
        <v>0</v>
      </c>
      <c r="P129" s="92">
        <f t="shared" si="80"/>
        <v>0</v>
      </c>
      <c r="Q129" s="96" t="e">
        <f t="shared" si="81"/>
        <v>#DIV/0!</v>
      </c>
      <c r="R129" s="141" t="e">
        <f>Q129</f>
        <v>#DIV/0!</v>
      </c>
      <c r="V129" s="187"/>
      <c r="W129" s="120">
        <v>0</v>
      </c>
      <c r="X129" s="120">
        <v>0</v>
      </c>
      <c r="Y129" s="188"/>
      <c r="Z129" s="96" t="e">
        <f t="shared" si="115"/>
        <v>#DIV/0!</v>
      </c>
      <c r="AA129" s="141" t="e">
        <f t="shared" ref="AA129:AA130" si="129">Z129</f>
        <v>#DIV/0!</v>
      </c>
      <c r="AC129" s="269"/>
      <c r="AD129" s="275"/>
      <c r="AF129" s="187"/>
      <c r="AG129" s="120">
        <v>0</v>
      </c>
      <c r="AH129" s="120">
        <v>0</v>
      </c>
      <c r="AI129" s="188"/>
      <c r="AJ129" s="96" t="e">
        <f t="shared" si="117"/>
        <v>#DIV/0!</v>
      </c>
      <c r="AK129" s="141" t="e">
        <f t="shared" ref="AK129:AK130" si="130">AJ129</f>
        <v>#DIV/0!</v>
      </c>
    </row>
    <row r="130" spans="1:37" s="4" customFormat="1" ht="16.5" hidden="1" customHeight="1" outlineLevel="1">
      <c r="A130" s="259"/>
      <c r="B130" s="56" t="s">
        <v>114</v>
      </c>
      <c r="C130" s="261"/>
      <c r="D130" s="28">
        <f t="shared" si="120"/>
        <v>0</v>
      </c>
      <c r="E130" s="76">
        <f t="shared" si="79"/>
        <v>0</v>
      </c>
      <c r="F130" s="57">
        <v>0</v>
      </c>
      <c r="G130" s="57">
        <v>0</v>
      </c>
      <c r="H130" s="57">
        <v>0</v>
      </c>
      <c r="I130" s="58">
        <v>0</v>
      </c>
      <c r="J130" s="58">
        <v>0</v>
      </c>
      <c r="K130" s="58">
        <v>0</v>
      </c>
      <c r="M130" s="93"/>
      <c r="N130" s="120">
        <f>'Проект ТС-6 усл.свод'!N135</f>
        <v>0</v>
      </c>
      <c r="O130" s="120">
        <f>'Проект ТС-6 усл.свод'!O135</f>
        <v>0</v>
      </c>
      <c r="P130" s="92">
        <f t="shared" si="80"/>
        <v>0</v>
      </c>
      <c r="Q130" s="96" t="e">
        <f t="shared" si="81"/>
        <v>#DIV/0!</v>
      </c>
      <c r="R130" s="141" t="e">
        <f>Q130</f>
        <v>#DIV/0!</v>
      </c>
      <c r="V130" s="187"/>
      <c r="W130" s="120">
        <v>0</v>
      </c>
      <c r="X130" s="120">
        <v>0</v>
      </c>
      <c r="Y130" s="188"/>
      <c r="Z130" s="96" t="e">
        <f t="shared" si="115"/>
        <v>#DIV/0!</v>
      </c>
      <c r="AA130" s="141" t="e">
        <f t="shared" si="129"/>
        <v>#DIV/0!</v>
      </c>
      <c r="AC130" s="269"/>
      <c r="AD130" s="275"/>
      <c r="AF130" s="187"/>
      <c r="AG130" s="120">
        <v>0</v>
      </c>
      <c r="AH130" s="120">
        <v>0</v>
      </c>
      <c r="AI130" s="188"/>
      <c r="AJ130" s="96" t="e">
        <f t="shared" si="117"/>
        <v>#DIV/0!</v>
      </c>
      <c r="AK130" s="141" t="e">
        <f t="shared" si="130"/>
        <v>#DIV/0!</v>
      </c>
    </row>
    <row r="131" spans="1:37" s="4" customFormat="1" ht="21.75" customHeight="1" collapsed="1">
      <c r="A131" s="211">
        <v>7</v>
      </c>
      <c r="B131" s="12" t="s">
        <v>66</v>
      </c>
      <c r="C131" s="260" t="s">
        <v>9</v>
      </c>
      <c r="D131" s="25">
        <f>SUM(F131:K131)</f>
        <v>3060199.0170137505</v>
      </c>
      <c r="E131" s="74">
        <f t="shared" si="79"/>
        <v>2381406.2782474156</v>
      </c>
      <c r="F131" s="35">
        <v>1352157.4899460636</v>
      </c>
      <c r="G131" s="35">
        <v>1029248.7883013519</v>
      </c>
      <c r="H131" s="35">
        <v>276649.60844309779</v>
      </c>
      <c r="I131" s="35">
        <v>122716.30162411959</v>
      </c>
      <c r="J131" s="35">
        <v>216287.30637027445</v>
      </c>
      <c r="K131" s="35">
        <v>63139.522328843101</v>
      </c>
      <c r="L131" s="42"/>
      <c r="M131" s="92">
        <f>N131+O131</f>
        <v>2314637.354096693</v>
      </c>
      <c r="N131" s="122">
        <f>'Проект ТС-6 усл.свод'!N136</f>
        <v>1355948.5552545825</v>
      </c>
      <c r="O131" s="122">
        <f>'Проект ТС-6 усл.свод'!O136</f>
        <v>958688.79884211021</v>
      </c>
      <c r="P131" s="92">
        <f t="shared" si="80"/>
        <v>66768.924150722567</v>
      </c>
      <c r="Q131" s="96">
        <f t="shared" si="81"/>
        <v>2.8037603142568646E-2</v>
      </c>
      <c r="R131" s="141"/>
      <c r="S131" s="42"/>
      <c r="T131" s="42"/>
      <c r="U131" s="42"/>
      <c r="V131" s="118">
        <f>W131+X131</f>
        <v>2381406.2782474156</v>
      </c>
      <c r="W131" s="122">
        <f>F131</f>
        <v>1352157.4899460636</v>
      </c>
      <c r="X131" s="122">
        <f>G131</f>
        <v>1029248.7883013519</v>
      </c>
      <c r="Y131" s="188"/>
      <c r="Z131" s="96">
        <f t="shared" si="115"/>
        <v>0</v>
      </c>
      <c r="AA131" s="141"/>
      <c r="AB131" s="42"/>
      <c r="AC131" s="272" t="s">
        <v>210</v>
      </c>
      <c r="AD131" s="280"/>
      <c r="AE131" s="42"/>
      <c r="AF131" s="118">
        <f>AG131+AH131</f>
        <v>66768.952188325711</v>
      </c>
      <c r="AG131" s="122">
        <f>P131</f>
        <v>66768.924150722567</v>
      </c>
      <c r="AH131" s="122">
        <f>Q131</f>
        <v>2.8037603142568646E-2</v>
      </c>
      <c r="AI131" s="188"/>
      <c r="AJ131" s="96">
        <f t="shared" si="117"/>
        <v>0.93035388306511124</v>
      </c>
      <c r="AK131" s="141"/>
    </row>
    <row r="132" spans="1:37" s="6" customFormat="1" ht="33" customHeight="1">
      <c r="A132" s="260" t="s">
        <v>67</v>
      </c>
      <c r="B132" s="17" t="s">
        <v>68</v>
      </c>
      <c r="C132" s="260" t="s">
        <v>9</v>
      </c>
      <c r="D132" s="27">
        <f>D6+D90</f>
        <v>8437981.35264319</v>
      </c>
      <c r="E132" s="70">
        <f t="shared" si="79"/>
        <v>5100124.0679911599</v>
      </c>
      <c r="F132" s="27">
        <f t="shared" ref="F132:K132" si="131">F6+F90</f>
        <v>2822085.1497539203</v>
      </c>
      <c r="G132" s="27">
        <f t="shared" si="131"/>
        <v>2278038.9182372401</v>
      </c>
      <c r="H132" s="27">
        <f t="shared" si="131"/>
        <v>1300367.7189581101</v>
      </c>
      <c r="I132" s="27">
        <f t="shared" si="131"/>
        <v>655830.43993226986</v>
      </c>
      <c r="J132" s="27">
        <f t="shared" si="131"/>
        <v>1138873.2412249313</v>
      </c>
      <c r="K132" s="27">
        <f t="shared" si="131"/>
        <v>242785.88453671784</v>
      </c>
      <c r="M132" s="99">
        <f>M6+M90</f>
        <v>4616047.272805756</v>
      </c>
      <c r="N132" s="117">
        <f>N6+N90</f>
        <v>2568223.898588039</v>
      </c>
      <c r="O132" s="117">
        <f>O6+O90</f>
        <v>2047823.3742177163</v>
      </c>
      <c r="P132" s="91">
        <f t="shared" si="80"/>
        <v>484076.7951854039</v>
      </c>
      <c r="Q132" s="96">
        <f t="shared" si="81"/>
        <v>9.4914709668243891E-2</v>
      </c>
      <c r="R132" s="141"/>
      <c r="V132" s="117">
        <f>V6+V90</f>
        <v>4704375.5231160615</v>
      </c>
      <c r="W132" s="117">
        <f>W6+W90</f>
        <v>2578437.0923643289</v>
      </c>
      <c r="X132" s="117">
        <f>X6+X90</f>
        <v>2125938.430751733</v>
      </c>
      <c r="Y132" s="205"/>
      <c r="Z132" s="96">
        <f t="shared" si="115"/>
        <v>7.7595866218010623E-2</v>
      </c>
      <c r="AA132" s="141"/>
      <c r="AC132" s="270"/>
      <c r="AD132" s="276"/>
      <c r="AF132" s="117">
        <f>AF6+AF90</f>
        <v>937790.04401105258</v>
      </c>
      <c r="AG132" s="117">
        <f>AG6+AG90</f>
        <v>1106725.8792069035</v>
      </c>
      <c r="AH132" s="117">
        <f>AH6+AH90</f>
        <v>-168935.83519585087</v>
      </c>
      <c r="AI132" s="205"/>
      <c r="AJ132" s="96">
        <f t="shared" si="117"/>
        <v>0.54205521051379968</v>
      </c>
      <c r="AK132" s="141"/>
    </row>
    <row r="133" spans="1:37" s="4" customFormat="1" ht="33" customHeight="1">
      <c r="A133" s="260" t="s">
        <v>69</v>
      </c>
      <c r="B133" s="17" t="s">
        <v>70</v>
      </c>
      <c r="C133" s="260" t="s">
        <v>9</v>
      </c>
      <c r="D133" s="27">
        <f>SUM(F133:K133)</f>
        <v>5005696.24195801</v>
      </c>
      <c r="E133" s="70">
        <f t="shared" si="79"/>
        <v>3928212.4869124419</v>
      </c>
      <c r="F133" s="27">
        <v>2230430.8109019222</v>
      </c>
      <c r="G133" s="27">
        <v>1697781.6760105197</v>
      </c>
      <c r="H133" s="27">
        <v>419767.82506717928</v>
      </c>
      <c r="I133" s="27">
        <v>211706.66832901342</v>
      </c>
      <c r="J133" s="27">
        <v>367636.27436032874</v>
      </c>
      <c r="K133" s="27">
        <v>78372.987289045748</v>
      </c>
      <c r="L133" s="15"/>
      <c r="M133" s="91">
        <f>N133+O133</f>
        <v>2738748.9474356356</v>
      </c>
      <c r="N133" s="117">
        <f>'Проект ТС-6 усл.свод'!N138</f>
        <v>1604399.355219783</v>
      </c>
      <c r="O133" s="117">
        <f>'Проект ТС-6 усл.свод'!O138</f>
        <v>1134349.5922158526</v>
      </c>
      <c r="P133" s="91">
        <f t="shared" si="80"/>
        <v>1189463.5394768063</v>
      </c>
      <c r="Q133" s="95"/>
      <c r="R133" s="141"/>
      <c r="S133" s="15"/>
      <c r="T133" s="15"/>
      <c r="U133" s="15"/>
      <c r="V133" s="119">
        <f>W133+X133</f>
        <v>3928212.4869124419</v>
      </c>
      <c r="W133" s="117">
        <f>F133</f>
        <v>2230430.8109019222</v>
      </c>
      <c r="X133" s="117">
        <f>G133</f>
        <v>1697781.6760105197</v>
      </c>
      <c r="Y133" s="205"/>
      <c r="Z133" s="95"/>
      <c r="AA133" s="141"/>
      <c r="AB133" s="15"/>
      <c r="AC133" s="273"/>
      <c r="AD133" s="279"/>
      <c r="AE133" s="15"/>
      <c r="AF133" s="119">
        <f>AG133+AH133</f>
        <v>1189463.5394768063</v>
      </c>
      <c r="AG133" s="117">
        <f>P133</f>
        <v>1189463.5394768063</v>
      </c>
      <c r="AH133" s="117">
        <f>Q133</f>
        <v>0</v>
      </c>
      <c r="AI133" s="205"/>
      <c r="AJ133" s="95"/>
      <c r="AK133" s="141"/>
    </row>
    <row r="134" spans="1:37" s="4" customFormat="1" ht="18.75" customHeight="1">
      <c r="A134" s="211"/>
      <c r="B134" s="12" t="s">
        <v>71</v>
      </c>
      <c r="C134" s="260" t="s">
        <v>9</v>
      </c>
      <c r="D134" s="35">
        <f>D135-D133</f>
        <v>1251424.0604895027</v>
      </c>
      <c r="E134" s="74">
        <f t="shared" si="79"/>
        <v>982053.12172811013</v>
      </c>
      <c r="F134" s="35">
        <f>F135-F133</f>
        <v>557607.70272548031</v>
      </c>
      <c r="G134" s="35">
        <f>G135-G133</f>
        <v>424445.41900262982</v>
      </c>
      <c r="H134" s="35">
        <f t="shared" ref="H134:K134" si="132">H135-H133</f>
        <v>104941.95626679482</v>
      </c>
      <c r="I134" s="35">
        <f t="shared" si="132"/>
        <v>52926.667082253349</v>
      </c>
      <c r="J134" s="35">
        <f t="shared" si="132"/>
        <v>91909.06859008217</v>
      </c>
      <c r="K134" s="35">
        <f t="shared" si="132"/>
        <v>19593.246822261441</v>
      </c>
      <c r="L134" s="15"/>
      <c r="M134" s="102">
        <f>M135-M133</f>
        <v>684687.23685890902</v>
      </c>
      <c r="N134" s="128">
        <f>N135-N133</f>
        <v>401099.83880494582</v>
      </c>
      <c r="O134" s="128">
        <f>O135-O133</f>
        <v>283587.3980539632</v>
      </c>
      <c r="P134" s="92">
        <f t="shared" si="80"/>
        <v>297365.88486920111</v>
      </c>
      <c r="Q134" s="95"/>
      <c r="R134" s="141"/>
      <c r="S134" s="15"/>
      <c r="T134" s="15"/>
      <c r="U134" s="15"/>
      <c r="V134" s="128">
        <f>V135-V133</f>
        <v>982053.12172811059</v>
      </c>
      <c r="W134" s="128">
        <f>W135-W133</f>
        <v>557607.70272548031</v>
      </c>
      <c r="X134" s="128">
        <f>X135-X133</f>
        <v>424445.41900262982</v>
      </c>
      <c r="Y134" s="188"/>
      <c r="Z134" s="95"/>
      <c r="AA134" s="141"/>
      <c r="AB134" s="15"/>
      <c r="AC134" s="273"/>
      <c r="AD134" s="279"/>
      <c r="AE134" s="15"/>
      <c r="AF134" s="128">
        <f>AF135-AF133</f>
        <v>297365.88486920157</v>
      </c>
      <c r="AG134" s="128">
        <f>AG135-AG133</f>
        <v>297365.88486920157</v>
      </c>
      <c r="AH134" s="128">
        <f>AH135-AH133</f>
        <v>0</v>
      </c>
      <c r="AI134" s="188"/>
      <c r="AJ134" s="95"/>
      <c r="AK134" s="141"/>
    </row>
    <row r="135" spans="1:37" s="4" customFormat="1" ht="18.75" customHeight="1">
      <c r="A135" s="211"/>
      <c r="B135" s="12" t="s">
        <v>72</v>
      </c>
      <c r="C135" s="260" t="s">
        <v>9</v>
      </c>
      <c r="D135" s="54">
        <f>D133/8*10</f>
        <v>6257120.3024475127</v>
      </c>
      <c r="E135" s="74">
        <f t="shared" si="79"/>
        <v>4910265.6086405516</v>
      </c>
      <c r="F135" s="54">
        <f t="shared" ref="F135:K135" si="133">F133/8*10</f>
        <v>2788038.5136274025</v>
      </c>
      <c r="G135" s="54">
        <f t="shared" si="133"/>
        <v>2122227.0950131495</v>
      </c>
      <c r="H135" s="54">
        <f t="shared" si="133"/>
        <v>524709.7813339741</v>
      </c>
      <c r="I135" s="54">
        <f t="shared" si="133"/>
        <v>264633.33541126677</v>
      </c>
      <c r="J135" s="54">
        <f t="shared" si="133"/>
        <v>459545.34295041091</v>
      </c>
      <c r="K135" s="54">
        <f t="shared" si="133"/>
        <v>97966.234111307189</v>
      </c>
      <c r="L135" s="15"/>
      <c r="M135" s="103">
        <f t="shared" ref="M135" si="134">M133/8*10</f>
        <v>3423436.1842945446</v>
      </c>
      <c r="N135" s="130">
        <f>N133/8*10</f>
        <v>2005499.1940247288</v>
      </c>
      <c r="O135" s="130">
        <f>O133/8*10</f>
        <v>1417936.9902698158</v>
      </c>
      <c r="P135" s="92">
        <f t="shared" si="80"/>
        <v>1486829.4243460069</v>
      </c>
      <c r="Q135" s="95"/>
      <c r="R135" s="141"/>
      <c r="S135" s="15"/>
      <c r="T135" s="15"/>
      <c r="U135" s="15"/>
      <c r="V135" s="130">
        <f t="shared" ref="V135" si="135">V133/8*10</f>
        <v>4910265.6086405525</v>
      </c>
      <c r="W135" s="130">
        <f>W133/8*10</f>
        <v>2788038.5136274025</v>
      </c>
      <c r="X135" s="130">
        <f>X133/8*10</f>
        <v>2122227.0950131495</v>
      </c>
      <c r="Y135" s="188"/>
      <c r="Z135" s="95"/>
      <c r="AA135" s="141"/>
      <c r="AB135" s="15"/>
      <c r="AC135" s="273"/>
      <c r="AD135" s="279"/>
      <c r="AE135" s="15"/>
      <c r="AF135" s="130">
        <f t="shared" ref="AF135" si="136">AF133/8*10</f>
        <v>1486829.4243460079</v>
      </c>
      <c r="AG135" s="130">
        <f>AG133/8*10</f>
        <v>1486829.4243460079</v>
      </c>
      <c r="AH135" s="130">
        <f>AH133/8*10</f>
        <v>0</v>
      </c>
      <c r="AI135" s="188"/>
      <c r="AJ135" s="95"/>
      <c r="AK135" s="141"/>
    </row>
    <row r="136" spans="1:37" s="4" customFormat="1" ht="33" customHeight="1">
      <c r="A136" s="260" t="s">
        <v>73</v>
      </c>
      <c r="B136" s="17" t="s">
        <v>74</v>
      </c>
      <c r="C136" s="260" t="s">
        <v>9</v>
      </c>
      <c r="D136" s="31">
        <f>D132+D135</f>
        <v>14695101.655090703</v>
      </c>
      <c r="E136" s="70">
        <f t="shared" ref="E136" si="137">F136+G136</f>
        <v>10010389.676631713</v>
      </c>
      <c r="F136" s="31">
        <f>F132+F135</f>
        <v>5610123.6633813232</v>
      </c>
      <c r="G136" s="31">
        <f t="shared" ref="G136:K136" si="138">G132+G135</f>
        <v>4400266.0132503901</v>
      </c>
      <c r="H136" s="31">
        <f t="shared" si="138"/>
        <v>1825077.5002920842</v>
      </c>
      <c r="I136" s="31">
        <f t="shared" si="138"/>
        <v>920463.77534353663</v>
      </c>
      <c r="J136" s="31">
        <f t="shared" si="138"/>
        <v>1598418.5841753422</v>
      </c>
      <c r="K136" s="31">
        <f t="shared" si="138"/>
        <v>340752.11864802503</v>
      </c>
      <c r="L136" s="15"/>
      <c r="M136" s="104">
        <f>M132+M135</f>
        <v>8039483.4571003001</v>
      </c>
      <c r="N136" s="124">
        <f>N132+N135</f>
        <v>4573723.0926127676</v>
      </c>
      <c r="O136" s="124">
        <f>O132+O135</f>
        <v>3465760.3644875321</v>
      </c>
      <c r="P136" s="91">
        <f>E136-M136</f>
        <v>1970906.2195314132</v>
      </c>
      <c r="Q136" s="95"/>
      <c r="R136" s="141"/>
      <c r="S136" s="15"/>
      <c r="T136" s="15"/>
      <c r="U136" s="15"/>
      <c r="V136" s="124">
        <f>V132+V135</f>
        <v>9614641.1317566149</v>
      </c>
      <c r="W136" s="124">
        <f>W132+W135</f>
        <v>5366475.6059917314</v>
      </c>
      <c r="X136" s="124">
        <f>X132+X135</f>
        <v>4248165.5257648826</v>
      </c>
      <c r="Y136" s="204">
        <f>V136-E136</f>
        <v>-395748.54487509839</v>
      </c>
      <c r="Z136" s="95"/>
      <c r="AA136" s="141"/>
      <c r="AB136" s="15"/>
      <c r="AC136" s="273"/>
      <c r="AD136" s="279"/>
      <c r="AE136" s="15"/>
      <c r="AF136" s="124">
        <f>AF132+AF135</f>
        <v>2424619.4683570606</v>
      </c>
      <c r="AG136" s="124">
        <f>AG132+AG135</f>
        <v>2593555.3035529116</v>
      </c>
      <c r="AH136" s="124">
        <f>AH132+AH135</f>
        <v>-168935.83519585087</v>
      </c>
      <c r="AI136" s="204">
        <f>AF136-O136</f>
        <v>-1041140.8961304715</v>
      </c>
      <c r="AJ136" s="95"/>
      <c r="AK136" s="141"/>
    </row>
    <row r="137" spans="1:37" s="4" customFormat="1" ht="18.75" customHeight="1">
      <c r="A137" s="817" t="s">
        <v>75</v>
      </c>
      <c r="B137" s="796" t="s">
        <v>76</v>
      </c>
      <c r="C137" s="14" t="s">
        <v>77</v>
      </c>
      <c r="D137" s="25" t="s">
        <v>133</v>
      </c>
      <c r="E137" s="60"/>
      <c r="F137" s="25">
        <v>1559287</v>
      </c>
      <c r="G137" s="25"/>
      <c r="H137" s="25">
        <v>484720</v>
      </c>
      <c r="I137" s="25"/>
      <c r="J137" s="25"/>
      <c r="K137" s="25"/>
      <c r="M137" s="92">
        <f>N137</f>
        <v>1559287</v>
      </c>
      <c r="N137" s="122">
        <f>'Проект ТС-6 усл.свод'!N142</f>
        <v>1559287</v>
      </c>
      <c r="O137" s="122"/>
      <c r="P137" s="91"/>
      <c r="Q137" s="95"/>
      <c r="R137" s="141"/>
      <c r="V137" s="118"/>
      <c r="W137" s="122">
        <f>N137</f>
        <v>1559287</v>
      </c>
      <c r="X137" s="122"/>
      <c r="Y137" s="205"/>
      <c r="Z137" s="95"/>
      <c r="AA137" s="141"/>
      <c r="AC137" s="269"/>
      <c r="AD137" s="275"/>
      <c r="AF137" s="118"/>
      <c r="AG137" s="122">
        <f>X137</f>
        <v>0</v>
      </c>
      <c r="AH137" s="122"/>
      <c r="AI137" s="205"/>
      <c r="AJ137" s="95"/>
      <c r="AK137" s="141"/>
    </row>
    <row r="138" spans="1:37" s="4" customFormat="1" ht="18.75" customHeight="1">
      <c r="A138" s="818"/>
      <c r="B138" s="797"/>
      <c r="C138" s="14" t="s">
        <v>131</v>
      </c>
      <c r="D138" s="25" t="s">
        <v>134</v>
      </c>
      <c r="E138" s="60"/>
      <c r="F138" s="25"/>
      <c r="G138" s="25">
        <v>687793</v>
      </c>
      <c r="H138" s="25"/>
      <c r="I138" s="25"/>
      <c r="J138" s="25"/>
      <c r="K138" s="25"/>
      <c r="M138" s="92">
        <f>O138</f>
        <v>687793</v>
      </c>
      <c r="N138" s="122"/>
      <c r="O138" s="122">
        <f>'Проект ТС-6 усл.свод'!O143</f>
        <v>687793</v>
      </c>
      <c r="P138" s="91"/>
      <c r="Q138" s="95"/>
      <c r="R138" s="141"/>
      <c r="V138" s="118"/>
      <c r="W138" s="122"/>
      <c r="X138" s="122">
        <f>O138</f>
        <v>687793</v>
      </c>
      <c r="Y138" s="205"/>
      <c r="Z138" s="95"/>
      <c r="AA138" s="141"/>
      <c r="AC138" s="269"/>
      <c r="AD138" s="275"/>
      <c r="AF138" s="118"/>
      <c r="AG138" s="122"/>
      <c r="AH138" s="122">
        <f>Y138</f>
        <v>0</v>
      </c>
      <c r="AI138" s="205"/>
      <c r="AJ138" s="95"/>
      <c r="AK138" s="141"/>
    </row>
    <row r="139" spans="1:37" s="4" customFormat="1" ht="18.75" hidden="1" customHeight="1">
      <c r="A139" s="818"/>
      <c r="B139" s="797"/>
      <c r="C139" s="14"/>
      <c r="D139" s="25" t="s">
        <v>133</v>
      </c>
      <c r="E139" s="60"/>
      <c r="F139" s="25"/>
      <c r="G139" s="25"/>
      <c r="H139" s="25"/>
      <c r="I139" s="25">
        <v>1676445</v>
      </c>
      <c r="J139" s="25"/>
      <c r="K139" s="25"/>
      <c r="M139" s="92"/>
      <c r="N139" s="131"/>
      <c r="O139" s="131"/>
      <c r="P139" s="91"/>
      <c r="Q139" s="95"/>
      <c r="R139" s="141"/>
      <c r="V139" s="118"/>
      <c r="W139" s="131"/>
      <c r="X139" s="131"/>
      <c r="Y139" s="205"/>
      <c r="Z139" s="95"/>
      <c r="AA139" s="141"/>
      <c r="AC139" s="269"/>
      <c r="AD139" s="275"/>
      <c r="AF139" s="118"/>
      <c r="AG139" s="131"/>
      <c r="AH139" s="131"/>
      <c r="AI139" s="205"/>
      <c r="AJ139" s="95"/>
      <c r="AK139" s="141"/>
    </row>
    <row r="140" spans="1:37" s="4" customFormat="1" ht="18.75" hidden="1" customHeight="1">
      <c r="A140" s="818"/>
      <c r="B140" s="797"/>
      <c r="C140" s="14"/>
      <c r="D140" s="25" t="s">
        <v>135</v>
      </c>
      <c r="E140" s="60"/>
      <c r="F140" s="25"/>
      <c r="G140" s="25"/>
      <c r="H140" s="25"/>
      <c r="I140" s="25"/>
      <c r="J140" s="25">
        <v>287656.50000000006</v>
      </c>
      <c r="K140" s="25"/>
      <c r="M140" s="92"/>
      <c r="N140" s="122"/>
      <c r="O140" s="122"/>
      <c r="P140" s="91"/>
      <c r="Q140" s="95"/>
      <c r="R140" s="141"/>
      <c r="V140" s="189"/>
      <c r="W140" s="122"/>
      <c r="X140" s="122"/>
      <c r="Y140" s="205"/>
      <c r="Z140" s="95"/>
      <c r="AA140" s="141"/>
      <c r="AC140" s="269"/>
      <c r="AD140" s="275"/>
      <c r="AF140" s="189"/>
      <c r="AG140" s="122"/>
      <c r="AH140" s="122"/>
      <c r="AI140" s="205"/>
      <c r="AJ140" s="95"/>
      <c r="AK140" s="141"/>
    </row>
    <row r="141" spans="1:37" s="4" customFormat="1" ht="18.75" hidden="1" customHeight="1">
      <c r="A141" s="819"/>
      <c r="B141" s="798"/>
      <c r="C141" s="14"/>
      <c r="D141" s="25" t="s">
        <v>137</v>
      </c>
      <c r="E141" s="60"/>
      <c r="F141" s="25"/>
      <c r="G141" s="25"/>
      <c r="H141" s="25"/>
      <c r="I141" s="25"/>
      <c r="J141" s="25"/>
      <c r="K141" s="25">
        <v>2190</v>
      </c>
      <c r="M141" s="92"/>
      <c r="N141" s="122"/>
      <c r="O141" s="122"/>
      <c r="P141" s="91"/>
      <c r="Q141" s="95"/>
      <c r="R141" s="141"/>
      <c r="V141" s="118"/>
      <c r="W141" s="122"/>
      <c r="X141" s="122"/>
      <c r="Y141" s="205"/>
      <c r="Z141" s="95"/>
      <c r="AA141" s="141"/>
      <c r="AC141" s="269"/>
      <c r="AD141" s="275"/>
      <c r="AF141" s="118"/>
      <c r="AG141" s="122"/>
      <c r="AH141" s="122"/>
      <c r="AI141" s="205"/>
      <c r="AJ141" s="95"/>
      <c r="AK141" s="141"/>
    </row>
    <row r="142" spans="1:37" s="5" customFormat="1" ht="18.75" customHeight="1">
      <c r="A142" s="817" t="s">
        <v>78</v>
      </c>
      <c r="B142" s="799" t="s">
        <v>79</v>
      </c>
      <c r="C142" s="14" t="s">
        <v>80</v>
      </c>
      <c r="D142" s="25" t="s">
        <v>169</v>
      </c>
      <c r="E142" s="60"/>
      <c r="F142" s="31">
        <f>(F136*1000)/F137</f>
        <v>3597.8775320908358</v>
      </c>
      <c r="G142" s="31"/>
      <c r="H142" s="31">
        <f>(H136*1000)/H137</f>
        <v>3765.2201276862606</v>
      </c>
      <c r="I142" s="68"/>
      <c r="J142" s="31"/>
      <c r="K142" s="31"/>
      <c r="M142" s="91">
        <f>N142</f>
        <v>2933.2144067209997</v>
      </c>
      <c r="N142" s="124">
        <f>'Проект ТС-6 усл.свод'!N148</f>
        <v>2933.2144067209997</v>
      </c>
      <c r="O142" s="122"/>
      <c r="P142" s="91"/>
      <c r="Q142" s="95"/>
      <c r="R142" s="141"/>
      <c r="V142" s="119"/>
      <c r="W142" s="124">
        <f>(W136*1000)/W137</f>
        <v>3441.6214628812604</v>
      </c>
      <c r="X142" s="124"/>
      <c r="Y142" s="204"/>
      <c r="Z142" s="95"/>
      <c r="AA142" s="141"/>
      <c r="AC142" s="269"/>
      <c r="AD142" s="275"/>
      <c r="AF142" s="119"/>
      <c r="AG142" s="124" t="e">
        <f>(AG136*1000)/AG137</f>
        <v>#DIV/0!</v>
      </c>
      <c r="AH142" s="124"/>
      <c r="AI142" s="204"/>
      <c r="AJ142" s="95"/>
      <c r="AK142" s="141"/>
    </row>
    <row r="143" spans="1:37" s="4" customFormat="1" ht="18.75" customHeight="1">
      <c r="A143" s="818"/>
      <c r="B143" s="800"/>
      <c r="C143" s="14" t="s">
        <v>89</v>
      </c>
      <c r="D143" s="25" t="s">
        <v>170</v>
      </c>
      <c r="E143" s="60"/>
      <c r="F143" s="46"/>
      <c r="G143" s="31">
        <f>(G136*1000)/G138</f>
        <v>6397.6603618390855</v>
      </c>
      <c r="H143" s="46"/>
      <c r="I143" s="36"/>
      <c r="J143" s="46"/>
      <c r="K143" s="46"/>
      <c r="M143" s="91">
        <f>O143</f>
        <v>5038.9584722257023</v>
      </c>
      <c r="N143" s="124"/>
      <c r="O143" s="124">
        <f>'Проект ТС-6 усл.свод'!O149</f>
        <v>5038.9584722257023</v>
      </c>
      <c r="P143" s="91"/>
      <c r="Q143" s="95"/>
      <c r="R143" s="141"/>
      <c r="V143" s="119"/>
      <c r="W143" s="123"/>
      <c r="X143" s="124">
        <f>(X136*1000)/X138</f>
        <v>6176.5175361844076</v>
      </c>
      <c r="Y143" s="204"/>
      <c r="Z143" s="95"/>
      <c r="AA143" s="141"/>
      <c r="AC143" s="269"/>
      <c r="AD143" s="275"/>
      <c r="AF143" s="119"/>
      <c r="AG143" s="123"/>
      <c r="AH143" s="124" t="e">
        <f>(AH136*1000)/AH138</f>
        <v>#DIV/0!</v>
      </c>
      <c r="AI143" s="204"/>
      <c r="AJ143" s="95"/>
      <c r="AK143" s="141"/>
    </row>
    <row r="144" spans="1:37" s="4" customFormat="1" ht="18.75" customHeight="1">
      <c r="A144" s="818"/>
      <c r="B144" s="800"/>
      <c r="C144" s="14"/>
      <c r="D144" s="25" t="s">
        <v>171</v>
      </c>
      <c r="E144" s="60"/>
      <c r="F144" s="46"/>
      <c r="G144" s="31"/>
      <c r="H144" s="46"/>
      <c r="I144" s="46">
        <f>(I136*1000)/I139</f>
        <v>549.05694809166812</v>
      </c>
      <c r="J144" s="47"/>
      <c r="K144" s="47"/>
      <c r="M144" s="92"/>
      <c r="N144" s="123"/>
      <c r="O144" s="124"/>
      <c r="P144" s="91"/>
      <c r="Q144" s="95"/>
      <c r="R144" s="141"/>
      <c r="V144" s="118"/>
      <c r="W144" s="123"/>
      <c r="X144" s="124"/>
      <c r="Y144" s="119"/>
      <c r="Z144" s="95"/>
      <c r="AA144" s="141"/>
      <c r="AC144" s="269"/>
      <c r="AD144" s="275"/>
      <c r="AF144" s="118"/>
      <c r="AG144" s="123"/>
      <c r="AH144" s="124"/>
      <c r="AI144" s="119"/>
      <c r="AJ144" s="95"/>
      <c r="AK144" s="141"/>
    </row>
    <row r="145" spans="1:37" s="4" customFormat="1" ht="18.75" customHeight="1">
      <c r="A145" s="818"/>
      <c r="B145" s="800"/>
      <c r="C145" s="14"/>
      <c r="D145" s="25" t="s">
        <v>170</v>
      </c>
      <c r="E145" s="60"/>
      <c r="F145" s="46"/>
      <c r="G145" s="31"/>
      <c r="H145" s="46"/>
      <c r="I145" s="36"/>
      <c r="J145" s="46">
        <f>(J136*1000)/J140</f>
        <v>5556.6920412900181</v>
      </c>
      <c r="K145" s="46"/>
      <c r="M145" s="92"/>
      <c r="N145" s="119"/>
      <c r="O145" s="132"/>
      <c r="P145" s="91"/>
      <c r="Q145" s="95"/>
      <c r="R145" s="141"/>
      <c r="V145" s="118"/>
      <c r="W145" s="119"/>
      <c r="X145" s="132"/>
      <c r="Y145" s="119"/>
      <c r="Z145" s="95"/>
      <c r="AA145" s="141"/>
      <c r="AC145" s="269"/>
      <c r="AD145" s="275"/>
      <c r="AF145" s="118"/>
      <c r="AG145" s="119"/>
      <c r="AH145" s="132"/>
      <c r="AI145" s="119"/>
      <c r="AJ145" s="95"/>
      <c r="AK145" s="141"/>
    </row>
    <row r="146" spans="1:37" s="4" customFormat="1" ht="18.75" customHeight="1">
      <c r="A146" s="819"/>
      <c r="B146" s="801"/>
      <c r="C146" s="14"/>
      <c r="D146" s="25" t="s">
        <v>172</v>
      </c>
      <c r="E146" s="60"/>
      <c r="F146" s="33"/>
      <c r="G146" s="25"/>
      <c r="H146" s="33"/>
      <c r="I146" s="32"/>
      <c r="J146" s="33"/>
      <c r="K146" s="46">
        <f>(K136*1000)/K141</f>
        <v>155594.5747251256</v>
      </c>
      <c r="M146" s="92"/>
      <c r="N146" s="123"/>
      <c r="O146" s="124"/>
      <c r="P146" s="91"/>
      <c r="Q146" s="95"/>
      <c r="R146" s="141"/>
      <c r="V146" s="118"/>
      <c r="W146" s="123"/>
      <c r="X146" s="124"/>
      <c r="Y146" s="119"/>
      <c r="Z146" s="95"/>
      <c r="AA146" s="141"/>
      <c r="AC146" s="269"/>
      <c r="AD146" s="275"/>
      <c r="AF146" s="118"/>
      <c r="AG146" s="123"/>
      <c r="AH146" s="124"/>
      <c r="AI146" s="119"/>
      <c r="AJ146" s="95"/>
      <c r="AK146" s="141"/>
    </row>
    <row r="147" spans="1:37" ht="16.5" customHeight="1">
      <c r="A147" s="195"/>
      <c r="B147" s="813"/>
      <c r="C147" s="813"/>
      <c r="D147" s="813"/>
      <c r="E147" s="813"/>
      <c r="F147" s="813"/>
      <c r="G147" s="813"/>
      <c r="H147" s="813"/>
      <c r="I147" s="38"/>
      <c r="J147" s="39"/>
      <c r="AF147" s="190"/>
      <c r="AG147" s="191"/>
      <c r="AH147" s="191"/>
      <c r="AI147" s="191"/>
    </row>
    <row r="148" spans="1:37" ht="23.25" hidden="1" customHeight="1">
      <c r="A148" s="155"/>
      <c r="B148" s="173" t="s">
        <v>184</v>
      </c>
      <c r="C148" s="161"/>
      <c r="D148" s="161"/>
      <c r="E148" s="153"/>
      <c r="F148" s="156">
        <f>'Проект ТС-6 усл.свод'!E91</f>
        <v>9.3072622588082576E-2</v>
      </c>
      <c r="G148" s="156">
        <f>'Проект ТС-6 усл.свод'!F91</f>
        <v>0.12834454139923065</v>
      </c>
      <c r="H148" s="161"/>
      <c r="I148" s="38"/>
      <c r="J148" s="39"/>
      <c r="M148" s="154"/>
      <c r="N148" s="157">
        <f>'Проект ТС-6 усл.свод'!N91</f>
        <v>7.3057513109581224E-2</v>
      </c>
      <c r="O148" s="157">
        <f>'Проект ТС-6 усл.свод'!O91</f>
        <v>0.11861744362886288</v>
      </c>
      <c r="P148" s="155"/>
      <c r="Q148" s="155"/>
      <c r="R148" s="155"/>
      <c r="V148" s="192"/>
      <c r="W148" s="193"/>
      <c r="X148" s="193"/>
      <c r="Y148" s="194"/>
      <c r="Z148" s="155"/>
      <c r="AA148" s="155"/>
      <c r="AF148" s="192"/>
      <c r="AG148" s="193"/>
      <c r="AH148" s="193"/>
      <c r="AI148" s="194"/>
      <c r="AJ148" s="155"/>
      <c r="AK148" s="155"/>
    </row>
    <row r="149" spans="1:37" ht="23.25" hidden="1" customHeight="1">
      <c r="A149" s="155"/>
      <c r="B149" s="173" t="s">
        <v>185</v>
      </c>
      <c r="C149" s="161"/>
      <c r="D149" s="161"/>
      <c r="E149" s="153"/>
      <c r="F149" s="156">
        <f>'Проект ТС-6 усл.свод'!E92</f>
        <v>0.16079218264292713</v>
      </c>
      <c r="G149" s="156">
        <f>'Проект ТС-6 усл.свод'!F92</f>
        <v>0.15534803384397219</v>
      </c>
      <c r="H149" s="161"/>
      <c r="I149" s="38"/>
      <c r="J149" s="39"/>
      <c r="M149" s="154"/>
      <c r="N149" s="157">
        <f>'Проект ТС-6 усл.свод'!N92</f>
        <v>0.1441540075696161</v>
      </c>
      <c r="O149" s="157">
        <f>'Проект ТС-6 усл.свод'!O92</f>
        <v>0.13134858926447257</v>
      </c>
      <c r="P149" s="155"/>
      <c r="Q149" s="155"/>
      <c r="R149" s="155"/>
      <c r="V149" s="192"/>
      <c r="W149" s="193"/>
      <c r="X149" s="193"/>
      <c r="Y149" s="194"/>
      <c r="Z149" s="155"/>
      <c r="AA149" s="155"/>
      <c r="AF149" s="192"/>
      <c r="AG149" s="193"/>
      <c r="AH149" s="193"/>
      <c r="AI149" s="194"/>
      <c r="AJ149" s="155"/>
      <c r="AK149" s="155"/>
    </row>
    <row r="150" spans="1:37" ht="23.25" hidden="1" customHeight="1">
      <c r="A150" s="155"/>
      <c r="B150" s="174" t="s">
        <v>186</v>
      </c>
      <c r="C150" s="161"/>
      <c r="D150" s="161"/>
      <c r="E150" s="153"/>
      <c r="F150" s="156">
        <f>'Проект ТС-6 усл.свод'!E93</f>
        <v>0.44185279533405841</v>
      </c>
      <c r="G150" s="156">
        <f>'Проект ТС-6 усл.свод'!F93</f>
        <v>0.33633393860302879</v>
      </c>
      <c r="H150" s="161"/>
      <c r="I150" s="38"/>
      <c r="J150" s="39"/>
      <c r="M150" s="154"/>
      <c r="N150" s="157">
        <f>'Проект ТС-6 усл.свод'!N93</f>
        <v>0.44306471617732801</v>
      </c>
      <c r="O150" s="157">
        <f>'Проект ТС-6 усл.свод'!O93</f>
        <v>0.31325759293398353</v>
      </c>
      <c r="P150" s="155"/>
      <c r="Q150" s="155"/>
      <c r="R150" s="155"/>
      <c r="V150" s="192"/>
      <c r="W150" s="193"/>
      <c r="X150" s="193"/>
      <c r="Y150" s="194"/>
      <c r="Z150" s="155"/>
      <c r="AA150" s="155"/>
      <c r="AF150" s="192"/>
      <c r="AG150" s="193"/>
      <c r="AH150" s="193"/>
      <c r="AI150" s="194"/>
      <c r="AJ150" s="155"/>
      <c r="AK150" s="155"/>
    </row>
    <row r="151" spans="1:37" ht="16.5" hidden="1" customHeight="1">
      <c r="B151" s="161"/>
      <c r="C151" s="161"/>
      <c r="D151" s="161"/>
      <c r="E151" s="161"/>
      <c r="F151" s="161"/>
      <c r="G151" s="161"/>
      <c r="H151" s="161"/>
      <c r="I151" s="38"/>
      <c r="J151" s="39"/>
      <c r="AF151" s="190"/>
      <c r="AG151" s="191"/>
      <c r="AH151" s="191"/>
      <c r="AI151" s="191"/>
    </row>
    <row r="152" spans="1:37" ht="16.5" hidden="1" customHeight="1">
      <c r="B152" s="161"/>
      <c r="C152" s="161"/>
      <c r="D152" s="161"/>
      <c r="E152" s="161"/>
      <c r="F152" s="161"/>
      <c r="G152" s="161"/>
      <c r="H152" s="161"/>
      <c r="I152" s="38"/>
      <c r="J152" s="39"/>
      <c r="AF152" s="190"/>
      <c r="AG152" s="191"/>
      <c r="AH152" s="191"/>
      <c r="AI152" s="191"/>
    </row>
    <row r="153" spans="1:37" hidden="1">
      <c r="AF153" s="190"/>
      <c r="AG153" s="191"/>
      <c r="AH153" s="191"/>
      <c r="AI153" s="191"/>
    </row>
    <row r="154" spans="1:37" hidden="1">
      <c r="B154" s="1" t="s">
        <v>180</v>
      </c>
      <c r="AF154" s="190"/>
      <c r="AG154" s="191"/>
      <c r="AH154" s="191"/>
      <c r="AI154" s="191"/>
    </row>
    <row r="155" spans="1:37" hidden="1">
      <c r="AF155" s="190"/>
      <c r="AG155" s="191"/>
      <c r="AH155" s="191"/>
      <c r="AI155" s="191"/>
    </row>
    <row r="156" spans="1:37" hidden="1">
      <c r="AF156" s="190"/>
      <c r="AG156" s="191"/>
      <c r="AH156" s="191"/>
      <c r="AI156" s="191"/>
    </row>
    <row r="157" spans="1:37" hidden="1">
      <c r="B157" s="1" t="s">
        <v>181</v>
      </c>
      <c r="AF157" s="190"/>
      <c r="AG157" s="191"/>
      <c r="AH157" s="191"/>
      <c r="AI157" s="191"/>
    </row>
    <row r="158" spans="1:37">
      <c r="B158" s="262" t="s">
        <v>184</v>
      </c>
      <c r="C158" s="262"/>
      <c r="D158" s="263">
        <v>0.99999999999999989</v>
      </c>
      <c r="E158" s="264">
        <f>F158+G158</f>
        <v>0.22141716398731323</v>
      </c>
      <c r="F158" s="264">
        <f>'Проект ТС-6 усл.свод'!E91</f>
        <v>9.3072622588082576E-2</v>
      </c>
      <c r="G158" s="264">
        <f>'Проект ТС-6 усл.свод'!F91</f>
        <v>0.12834454139923065</v>
      </c>
      <c r="H158" s="264">
        <f>'Проект ТС-6 усл.свод'!G91</f>
        <v>0.2951584000203693</v>
      </c>
      <c r="I158" s="264">
        <f>'Проект ТС-6 усл.свод'!H91</f>
        <v>0.14563286926731397</v>
      </c>
      <c r="J158" s="264">
        <f>'Проект ТС-6 усл.свод'!I91</f>
        <v>0.27132322133281178</v>
      </c>
      <c r="K158" s="264">
        <f>'Проект ТС-6 усл.свод'!J91</f>
        <v>6.6468345392191611E-2</v>
      </c>
      <c r="M158" s="264">
        <f>N158+O158</f>
        <v>0.19167495673844409</v>
      </c>
      <c r="N158" s="264">
        <f>'Проект ТС-6 усл.свод'!N91</f>
        <v>7.3057513109581224E-2</v>
      </c>
      <c r="O158" s="264">
        <f>'Проект ТС-6 усл.свод'!O91</f>
        <v>0.11861744362886288</v>
      </c>
      <c r="V158" s="264">
        <f>W158+X158</f>
        <v>0.19167495673844409</v>
      </c>
      <c r="W158" s="264">
        <f>N158</f>
        <v>7.3057513109581224E-2</v>
      </c>
      <c r="X158" s="264">
        <f>O158</f>
        <v>0.11861744362886288</v>
      </c>
      <c r="AF158" s="264">
        <f>AG158+AH158</f>
        <v>0.11861744362886288</v>
      </c>
      <c r="AG158" s="264">
        <f>X158</f>
        <v>0.11861744362886288</v>
      </c>
      <c r="AH158" s="264">
        <f>Y158</f>
        <v>0</v>
      </c>
      <c r="AI158" s="191"/>
    </row>
    <row r="159" spans="1:37">
      <c r="B159" s="262" t="s">
        <v>185</v>
      </c>
      <c r="C159" s="262"/>
      <c r="D159" s="263">
        <v>1</v>
      </c>
      <c r="E159" s="264">
        <f t="shared" ref="E159:E161" si="139">F159+G159</f>
        <v>0.31614021648689933</v>
      </c>
      <c r="F159" s="264">
        <f>'Проект ТС-6 усл.свод'!E92</f>
        <v>0.16079218264292713</v>
      </c>
      <c r="G159" s="264">
        <f>'Проект ТС-6 усл.свод'!F92</f>
        <v>0.15534803384397219</v>
      </c>
      <c r="H159" s="264">
        <f>'Проект ТС-6 усл.свод'!G92</f>
        <v>0.25920046939220653</v>
      </c>
      <c r="I159" s="264">
        <f>'Проект ТС-6 усл.свод'!H92</f>
        <v>0.15459492525696034</v>
      </c>
      <c r="J159" s="264">
        <f>'Проект ТС-6 усл.свод'!I92</f>
        <v>0.24692281308740627</v>
      </c>
      <c r="K159" s="264">
        <f>'Проект ТС-6 усл.свод'!J92</f>
        <v>2.3141575776527534E-2</v>
      </c>
      <c r="M159" s="264">
        <f t="shared" ref="M159:M161" si="140">N159+O159</f>
        <v>0.27550259683408868</v>
      </c>
      <c r="N159" s="264">
        <f>'Проект ТС-6 усл.свод'!N92</f>
        <v>0.1441540075696161</v>
      </c>
      <c r="O159" s="264">
        <f>'Проект ТС-6 усл.свод'!O92</f>
        <v>0.13134858926447257</v>
      </c>
      <c r="V159" s="264">
        <f>W159+X159</f>
        <v>0.27550259683408868</v>
      </c>
      <c r="W159" s="264">
        <f t="shared" ref="W159:W161" si="141">N159</f>
        <v>0.1441540075696161</v>
      </c>
      <c r="X159" s="264">
        <f t="shared" ref="X159:X161" si="142">O159</f>
        <v>0.13134858926447257</v>
      </c>
      <c r="AF159" s="264">
        <f>AG159+AH159</f>
        <v>0.13134858926447257</v>
      </c>
      <c r="AG159" s="264">
        <f t="shared" ref="AG159:AG161" si="143">X159</f>
        <v>0.13134858926447257</v>
      </c>
      <c r="AH159" s="264">
        <f t="shared" ref="AH159:AH161" si="144">Y159</f>
        <v>0</v>
      </c>
      <c r="AI159" s="191"/>
    </row>
    <row r="160" spans="1:37">
      <c r="B160" s="262" t="s">
        <v>186</v>
      </c>
      <c r="C160" s="262"/>
      <c r="D160" s="263">
        <v>0.99999999999999989</v>
      </c>
      <c r="E160" s="264">
        <f t="shared" si="139"/>
        <v>0.77818673393708715</v>
      </c>
      <c r="F160" s="264">
        <f>'Проект ТС-6 усл.свод'!E93</f>
        <v>0.44185279533405841</v>
      </c>
      <c r="G160" s="264">
        <f>'Проект ТС-6 усл.свод'!F93</f>
        <v>0.33633393860302879</v>
      </c>
      <c r="H160" s="264">
        <f>'Проект ТС-6 усл.свод'!G93</f>
        <v>9.0402489153487198E-2</v>
      </c>
      <c r="I160" s="264">
        <f>'Проект ТС-6 усл.свод'!H93</f>
        <v>4.0100758461085462E-2</v>
      </c>
      <c r="J160" s="264">
        <f>'Проект ТС-6 усл.свод'!I93</f>
        <v>7.0677529522682858E-2</v>
      </c>
      <c r="K160" s="264">
        <f>'Проект ТС-6 усл.свод'!J93</f>
        <v>2.0632488925657146E-2</v>
      </c>
      <c r="M160" s="264">
        <f t="shared" si="140"/>
        <v>0.7563223091113116</v>
      </c>
      <c r="N160" s="264">
        <f>'Проект ТС-6 усл.свод'!N93</f>
        <v>0.44306471617732801</v>
      </c>
      <c r="O160" s="264">
        <f>'Проект ТС-6 усл.свод'!O93</f>
        <v>0.31325759293398353</v>
      </c>
      <c r="V160" s="264">
        <f>W160+X160</f>
        <v>0.7563223091113116</v>
      </c>
      <c r="W160" s="264">
        <f t="shared" si="141"/>
        <v>0.44306471617732801</v>
      </c>
      <c r="X160" s="264">
        <f t="shared" si="142"/>
        <v>0.31325759293398353</v>
      </c>
      <c r="AF160" s="264">
        <f>AG160+AH160</f>
        <v>0.31325759293398353</v>
      </c>
      <c r="AG160" s="264">
        <f t="shared" si="143"/>
        <v>0.31325759293398353</v>
      </c>
      <c r="AH160" s="264">
        <f t="shared" si="144"/>
        <v>0</v>
      </c>
      <c r="AI160" s="191"/>
    </row>
    <row r="161" spans="2:35">
      <c r="B161" s="262" t="s">
        <v>202</v>
      </c>
      <c r="C161" s="262"/>
      <c r="D161" s="263">
        <v>1</v>
      </c>
      <c r="E161" s="264">
        <f t="shared" si="139"/>
        <v>0.90328307817684383</v>
      </c>
      <c r="F161" s="264">
        <f>'Проект ТС-6 усл.свод'!E94</f>
        <v>0.3585191221840619</v>
      </c>
      <c r="G161" s="264">
        <f>'Проект ТС-6 усл.свод'!F94</f>
        <v>0.54476395599278193</v>
      </c>
      <c r="H161" s="264">
        <f>'Проект ТС-6 усл.свод'!G94</f>
        <v>0</v>
      </c>
      <c r="I161" s="264">
        <f>'Проект ТС-6 усл.свод'!H94</f>
        <v>9.6716921823156166E-2</v>
      </c>
      <c r="J161" s="264">
        <f>'Проект ТС-6 усл.свод'!I94</f>
        <v>0</v>
      </c>
      <c r="K161" s="264">
        <f>'Проект ТС-6 усл.свод'!J94</f>
        <v>0</v>
      </c>
      <c r="M161" s="264">
        <f t="shared" si="140"/>
        <v>0.90328307817684383</v>
      </c>
      <c r="N161" s="264">
        <f>'Проект ТС-6 усл.свод'!N94</f>
        <v>0.3585191221840619</v>
      </c>
      <c r="O161" s="264">
        <f>'Проект ТС-6 усл.свод'!O94</f>
        <v>0.54476395599278193</v>
      </c>
      <c r="V161" s="264">
        <f>W161+X161</f>
        <v>0.90328307817684383</v>
      </c>
      <c r="W161" s="264">
        <f t="shared" si="141"/>
        <v>0.3585191221840619</v>
      </c>
      <c r="X161" s="264">
        <f t="shared" si="142"/>
        <v>0.54476395599278193</v>
      </c>
      <c r="AF161" s="264">
        <f>AG161+AH161</f>
        <v>0.54476395599278193</v>
      </c>
      <c r="AG161" s="264">
        <f t="shared" si="143"/>
        <v>0.54476395599278193</v>
      </c>
      <c r="AH161" s="264">
        <f t="shared" si="144"/>
        <v>0</v>
      </c>
      <c r="AI161" s="191"/>
    </row>
    <row r="162" spans="2:35">
      <c r="F162" s="169"/>
      <c r="G162" s="169"/>
      <c r="N162" s="172"/>
      <c r="O162" s="172"/>
    </row>
    <row r="163" spans="2:35">
      <c r="F163" s="169"/>
      <c r="G163" s="169"/>
      <c r="N163" s="172"/>
      <c r="O163" s="172"/>
    </row>
    <row r="164" spans="2:35">
      <c r="F164" s="169"/>
      <c r="G164" s="169"/>
      <c r="N164" s="172"/>
      <c r="O164" s="172"/>
    </row>
  </sheetData>
  <mergeCells count="16">
    <mergeCell ref="A137:A141"/>
    <mergeCell ref="B137:B141"/>
    <mergeCell ref="A142:A146"/>
    <mergeCell ref="B142:B146"/>
    <mergeCell ref="A1:H1"/>
    <mergeCell ref="B2:C2"/>
    <mergeCell ref="D2:K2"/>
    <mergeCell ref="A3:A4"/>
    <mergeCell ref="B3:B4"/>
    <mergeCell ref="C3:C4"/>
    <mergeCell ref="D3:H3"/>
    <mergeCell ref="AF3:AK3"/>
    <mergeCell ref="B147:H147"/>
    <mergeCell ref="M3:R3"/>
    <mergeCell ref="V3:AA3"/>
    <mergeCell ref="AD23:AD24"/>
  </mergeCells>
  <pageMargins left="0.39370078740157483" right="0.39370078740157483" top="0.39370078740157483" bottom="0.39370078740157483" header="0.31496062992125984" footer="0.31496062992125984"/>
  <pageSetup paperSize="9" scale="5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7030A0"/>
  </sheetPr>
  <dimension ref="A1:BF169"/>
  <sheetViews>
    <sheetView zoomScale="70" zoomScaleNormal="7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L11" sqref="L11"/>
    </sheetView>
  </sheetViews>
  <sheetFormatPr defaultColWidth="9.140625" defaultRowHeight="20.25" outlineLevelRow="1"/>
  <cols>
    <col min="1" max="1" width="8.28515625" style="80" customWidth="1"/>
    <col min="2" max="2" width="58.5703125" style="1" customWidth="1"/>
    <col min="3" max="3" width="0.42578125" style="1" customWidth="1"/>
    <col min="4" max="4" width="20.7109375" style="37" customWidth="1"/>
    <col min="5" max="5" width="18.7109375" style="37" customWidth="1"/>
    <col min="6" max="6" width="19.28515625" style="37" customWidth="1"/>
    <col min="7" max="7" width="15.42578125" style="37" customWidth="1"/>
    <col min="8" max="8" width="13.28515625" style="1" customWidth="1"/>
    <col min="9" max="9" width="3.5703125" style="1" customWidth="1"/>
    <col min="10" max="10" width="3.7109375" style="1" customWidth="1"/>
    <col min="11" max="11" width="19" style="37" customWidth="1"/>
    <col min="12" max="13" width="19.140625" style="37" customWidth="1"/>
    <col min="14" max="14" width="14.7109375" style="37" customWidth="1"/>
    <col min="15" max="15" width="13.140625" style="1" customWidth="1"/>
    <col min="16" max="16" width="2" style="1" customWidth="1"/>
    <col min="17" max="23" width="15.85546875" style="1" customWidth="1"/>
    <col min="24" max="24" width="20.140625" style="1" customWidth="1"/>
    <col min="25" max="25" width="16.85546875" style="1" customWidth="1"/>
    <col min="26" max="26" width="16.7109375" style="1" customWidth="1"/>
    <col min="27" max="32" width="16.140625" style="1" customWidth="1"/>
    <col min="33" max="33" width="15.28515625" style="1" customWidth="1"/>
    <col min="34" max="34" width="7.5703125" style="1" customWidth="1"/>
    <col min="35" max="42" width="4.42578125" style="1" customWidth="1"/>
    <col min="43" max="45" width="4.42578125" style="1" hidden="1" customWidth="1"/>
    <col min="46" max="46" width="16.42578125" style="37" hidden="1" customWidth="1"/>
    <col min="47" max="47" width="16.140625" style="37" hidden="1" customWidth="1"/>
    <col min="48" max="48" width="8.85546875" style="1" hidden="1" customWidth="1"/>
    <col min="49" max="49" width="0" style="1" hidden="1" customWidth="1"/>
    <col min="50" max="50" width="19.85546875" style="37" hidden="1" customWidth="1"/>
    <col min="51" max="51" width="17.28515625" style="37" hidden="1" customWidth="1"/>
    <col min="52" max="52" width="16.5703125" style="37" hidden="1" customWidth="1"/>
    <col min="53" max="53" width="15.42578125" style="37" hidden="1" customWidth="1"/>
    <col min="54" max="54" width="14.140625" style="41" hidden="1" customWidth="1"/>
    <col min="55" max="55" width="14.5703125" style="37" hidden="1" customWidth="1"/>
    <col min="56" max="56" width="13.5703125" style="1" hidden="1" customWidth="1"/>
    <col min="57" max="57" width="3.7109375" style="1" hidden="1" customWidth="1"/>
    <col min="58" max="58" width="14.5703125" style="1" hidden="1" customWidth="1"/>
    <col min="59" max="16384" width="9.140625" style="1"/>
  </cols>
  <sheetData>
    <row r="1" spans="1:56" s="2" customFormat="1" ht="24.75" customHeight="1">
      <c r="A1" s="786" t="s">
        <v>111</v>
      </c>
      <c r="B1" s="786"/>
      <c r="C1" s="786"/>
      <c r="D1" s="786"/>
      <c r="E1" s="786"/>
      <c r="F1" s="786"/>
      <c r="G1" s="786"/>
      <c r="H1" s="786"/>
      <c r="K1" s="199"/>
      <c r="L1" s="200"/>
      <c r="M1" s="200"/>
      <c r="N1" s="200"/>
      <c r="O1" s="199"/>
      <c r="AT1" s="21"/>
      <c r="AU1" s="21"/>
    </row>
    <row r="2" spans="1:56" s="2" customFormat="1" ht="12" customHeight="1">
      <c r="A2" s="81"/>
      <c r="B2" s="787"/>
      <c r="C2" s="787"/>
      <c r="D2" s="213"/>
      <c r="E2" s="213"/>
      <c r="F2" s="213"/>
      <c r="G2" s="213"/>
      <c r="H2" s="213"/>
      <c r="I2" s="220"/>
      <c r="K2" s="170"/>
      <c r="L2" s="198"/>
      <c r="M2" s="198"/>
      <c r="N2" s="198"/>
      <c r="O2" s="198"/>
      <c r="P2" s="206"/>
      <c r="AT2" s="21"/>
      <c r="AU2" s="21"/>
      <c r="AX2" s="802"/>
      <c r="AY2" s="802"/>
      <c r="AZ2" s="802"/>
      <c r="BA2" s="802"/>
      <c r="BB2" s="802"/>
      <c r="BC2" s="802"/>
      <c r="BD2" s="802"/>
    </row>
    <row r="3" spans="1:56" s="2" customFormat="1" ht="24" customHeight="1">
      <c r="A3" s="788" t="s">
        <v>0</v>
      </c>
      <c r="B3" s="789" t="s">
        <v>1</v>
      </c>
      <c r="C3" s="789" t="s">
        <v>2</v>
      </c>
      <c r="D3" s="790" t="s">
        <v>190</v>
      </c>
      <c r="E3" s="791"/>
      <c r="F3" s="791"/>
      <c r="G3" s="791"/>
      <c r="H3" s="792"/>
      <c r="I3" s="116"/>
      <c r="K3" s="809" t="s">
        <v>191</v>
      </c>
      <c r="L3" s="809"/>
      <c r="M3" s="809"/>
      <c r="N3" s="809"/>
      <c r="O3" s="809"/>
      <c r="P3" s="206"/>
      <c r="AT3" s="806" t="s">
        <v>192</v>
      </c>
      <c r="AU3" s="807"/>
      <c r="AV3" s="808"/>
      <c r="AX3" s="803" t="s">
        <v>191</v>
      </c>
      <c r="AY3" s="804"/>
      <c r="AZ3" s="804"/>
      <c r="BA3" s="804"/>
      <c r="BB3" s="804"/>
      <c r="BC3" s="804"/>
      <c r="BD3" s="805"/>
    </row>
    <row r="4" spans="1:56" ht="112.5" customHeight="1">
      <c r="A4" s="788"/>
      <c r="B4" s="789"/>
      <c r="C4" s="789"/>
      <c r="D4" s="208" t="s">
        <v>3</v>
      </c>
      <c r="E4" s="73" t="s">
        <v>173</v>
      </c>
      <c r="F4" s="73" t="s">
        <v>174</v>
      </c>
      <c r="G4" s="73" t="s">
        <v>197</v>
      </c>
      <c r="H4" s="73" t="s">
        <v>198</v>
      </c>
      <c r="K4" s="208" t="s">
        <v>3</v>
      </c>
      <c r="L4" s="73" t="s">
        <v>173</v>
      </c>
      <c r="M4" s="73" t="s">
        <v>174</v>
      </c>
      <c r="N4" s="73" t="s">
        <v>197</v>
      </c>
      <c r="O4" s="73" t="s">
        <v>198</v>
      </c>
      <c r="AT4" s="87" t="s">
        <v>187</v>
      </c>
      <c r="AU4" s="87" t="s">
        <v>188</v>
      </c>
      <c r="AV4" s="87" t="s">
        <v>189</v>
      </c>
      <c r="AX4" s="208" t="s">
        <v>3</v>
      </c>
      <c r="AY4" s="73" t="s">
        <v>173</v>
      </c>
      <c r="AZ4" s="73" t="s">
        <v>174</v>
      </c>
      <c r="BA4" s="73" t="s">
        <v>138</v>
      </c>
      <c r="BB4" s="73" t="s">
        <v>139</v>
      </c>
      <c r="BC4" s="73" t="s">
        <v>140</v>
      </c>
      <c r="BD4" s="73" t="s">
        <v>141</v>
      </c>
    </row>
    <row r="5" spans="1:56" s="11" customFormat="1" ht="12" customHeight="1">
      <c r="A5" s="77">
        <v>1</v>
      </c>
      <c r="B5" s="10">
        <v>2</v>
      </c>
      <c r="C5" s="10">
        <v>3</v>
      </c>
      <c r="D5" s="22">
        <v>4</v>
      </c>
      <c r="E5" s="23">
        <v>5</v>
      </c>
      <c r="F5" s="23">
        <v>6</v>
      </c>
      <c r="G5" s="23">
        <v>7</v>
      </c>
      <c r="H5" s="23">
        <v>8</v>
      </c>
      <c r="K5" s="22">
        <v>4</v>
      </c>
      <c r="L5" s="23">
        <v>5</v>
      </c>
      <c r="M5" s="23">
        <v>6</v>
      </c>
      <c r="N5" s="23">
        <v>7</v>
      </c>
      <c r="O5" s="23">
        <v>8</v>
      </c>
      <c r="AT5" s="90"/>
      <c r="AU5" s="90"/>
      <c r="AV5" s="88"/>
      <c r="AX5" s="22">
        <v>4</v>
      </c>
      <c r="AY5" s="23">
        <v>5</v>
      </c>
      <c r="AZ5" s="23">
        <v>6</v>
      </c>
      <c r="BA5" s="23">
        <v>7</v>
      </c>
      <c r="BB5" s="24">
        <v>8</v>
      </c>
      <c r="BC5" s="23">
        <v>9</v>
      </c>
      <c r="BD5" s="23">
        <v>10</v>
      </c>
    </row>
    <row r="6" spans="1:56" s="4" customFormat="1" ht="45.75" customHeight="1">
      <c r="A6" s="19" t="s">
        <v>4</v>
      </c>
      <c r="B6" s="17" t="s">
        <v>5</v>
      </c>
      <c r="C6" s="209" t="s">
        <v>6</v>
      </c>
      <c r="D6" s="27">
        <f>D8+D26+D32+D33+D34</f>
        <v>5159291.7473876858</v>
      </c>
      <c r="E6" s="27">
        <f>E8+E26+E32+E33+E34</f>
        <v>1447498.3096553106</v>
      </c>
      <c r="F6" s="27">
        <f>F8+F26+F32+F33+F34</f>
        <v>1219417.8712746401</v>
      </c>
      <c r="G6" s="27">
        <f>G8+G26+G32+G33+G34</f>
        <v>2326969.2301867921</v>
      </c>
      <c r="H6" s="27">
        <f t="shared" ref="H6" si="0">H8+H26+H32+H33+H34</f>
        <v>165406.3362709441</v>
      </c>
      <c r="K6" s="27">
        <f>K8+K26+K32+K33+K34</f>
        <v>4760881.1499521928</v>
      </c>
      <c r="L6" s="27">
        <f>L8+L26+L32+L33+L34</f>
        <v>1195194.1014716348</v>
      </c>
      <c r="M6" s="27">
        <f>M8+M26+M32+M33+M34</f>
        <v>1063725.318509063</v>
      </c>
      <c r="N6" s="27">
        <f>N8+N26+N32+N33+N34</f>
        <v>2404871.4378100419</v>
      </c>
      <c r="O6" s="27">
        <f t="shared" ref="O6" si="1">O8+O26+O32+O33+O34</f>
        <v>97090.292161453661</v>
      </c>
      <c r="Q6" s="15"/>
      <c r="R6" s="15"/>
      <c r="S6" s="15"/>
      <c r="T6" s="15"/>
      <c r="U6" s="15"/>
      <c r="V6" s="15"/>
      <c r="W6" s="15"/>
      <c r="X6" s="42"/>
      <c r="Y6" s="42"/>
      <c r="Z6" s="42"/>
      <c r="AA6" s="319"/>
      <c r="AB6" s="319"/>
      <c r="AC6" s="319"/>
      <c r="AD6" s="319"/>
      <c r="AE6" s="319"/>
      <c r="AF6" s="319"/>
      <c r="AG6" s="319"/>
      <c r="AT6" s="99" t="e">
        <f>AT8+AT26+AT32+AT33+AT34</f>
        <v>#REF!</v>
      </c>
      <c r="AU6" s="91" t="e">
        <f>D6-AT6</f>
        <v>#REF!</v>
      </c>
      <c r="AV6" s="96" t="e">
        <f>100%-(AT6/D6)</f>
        <v>#REF!</v>
      </c>
      <c r="AX6" s="27" t="e">
        <f>AX8+AX26+AX32+AX33+AX34</f>
        <v>#REF!</v>
      </c>
      <c r="AY6" s="27" t="e">
        <f>AY8+AY26+AY32+AY33+AY34</f>
        <v>#REF!</v>
      </c>
      <c r="AZ6" s="27" t="e">
        <f>AZ8+AZ26+AZ32+AZ33+AZ34</f>
        <v>#REF!</v>
      </c>
      <c r="BA6" s="27" t="e">
        <f>BA8+BA26+BA32+BA33+BA34</f>
        <v>#REF!</v>
      </c>
      <c r="BB6" s="27" t="e">
        <f t="shared" ref="BB6:BD6" si="2">BB8+BB26+BB32+BB33+BB34</f>
        <v>#REF!</v>
      </c>
      <c r="BC6" s="27" t="e">
        <f t="shared" si="2"/>
        <v>#REF!</v>
      </c>
      <c r="BD6" s="27" t="e">
        <f t="shared" si="2"/>
        <v>#REF!</v>
      </c>
    </row>
    <row r="7" spans="1:56" s="4" customFormat="1">
      <c r="A7" s="13"/>
      <c r="B7" s="12" t="s">
        <v>7</v>
      </c>
      <c r="C7" s="211"/>
      <c r="D7" s="25"/>
      <c r="E7" s="25"/>
      <c r="F7" s="25"/>
      <c r="G7" s="25"/>
      <c r="H7" s="25"/>
      <c r="K7" s="25"/>
      <c r="L7" s="25"/>
      <c r="M7" s="25"/>
      <c r="N7" s="25"/>
      <c r="O7" s="25"/>
      <c r="X7" s="246"/>
      <c r="Y7" s="353"/>
      <c r="Z7" s="354"/>
      <c r="AA7" s="246"/>
      <c r="AB7" s="246"/>
      <c r="AC7" s="246"/>
      <c r="AD7" s="246"/>
      <c r="AE7" s="246"/>
      <c r="AF7" s="246"/>
      <c r="AT7" s="92"/>
      <c r="AU7" s="92"/>
      <c r="AV7" s="95"/>
      <c r="AX7" s="25"/>
      <c r="AY7" s="25"/>
      <c r="AZ7" s="25"/>
      <c r="BA7" s="25"/>
      <c r="BB7" s="26"/>
      <c r="BC7" s="25"/>
      <c r="BD7" s="25"/>
    </row>
    <row r="8" spans="1:56" s="6" customFormat="1" ht="29.25" customHeight="1">
      <c r="A8" s="19" t="s">
        <v>8</v>
      </c>
      <c r="B8" s="17" t="s">
        <v>272</v>
      </c>
      <c r="C8" s="209" t="s">
        <v>9</v>
      </c>
      <c r="D8" s="27">
        <f>D10+D22+D25</f>
        <v>548661.31319345045</v>
      </c>
      <c r="E8" s="27">
        <f t="shared" ref="E8:AT8" si="3">E10+E22+E25</f>
        <v>36298.008209999367</v>
      </c>
      <c r="F8" s="27">
        <f t="shared" si="3"/>
        <v>57750.842511479997</v>
      </c>
      <c r="G8" s="27">
        <f t="shared" ref="G8" si="4">G10+G22+G25</f>
        <v>448926.33135050663</v>
      </c>
      <c r="H8" s="27">
        <f t="shared" si="3"/>
        <v>5686.1311214643792</v>
      </c>
      <c r="K8" s="27">
        <f>K10+K22+K25</f>
        <v>484789.71351999661</v>
      </c>
      <c r="L8" s="27">
        <f t="shared" ref="L8:O8" si="5">L10+L22+L25</f>
        <v>28969.482017815768</v>
      </c>
      <c r="M8" s="27">
        <f t="shared" si="5"/>
        <v>40427.468625454683</v>
      </c>
      <c r="N8" s="27">
        <f t="shared" ref="N8" si="6">N10+N22+N25</f>
        <v>413209.14728455362</v>
      </c>
      <c r="O8" s="27">
        <f t="shared" si="5"/>
        <v>2183.615592172529</v>
      </c>
      <c r="X8" s="15"/>
      <c r="Y8" s="15"/>
      <c r="AT8" s="99" t="e">
        <f t="shared" si="3"/>
        <v>#REF!</v>
      </c>
      <c r="AU8" s="91" t="e">
        <f>D8-AT8</f>
        <v>#REF!</v>
      </c>
      <c r="AV8" s="98" t="e">
        <f>100%-(AT8/D8)</f>
        <v>#REF!</v>
      </c>
      <c r="AX8" s="27" t="e">
        <f>AX10+AX22+AX25</f>
        <v>#REF!</v>
      </c>
      <c r="AY8" s="27" t="e">
        <f t="shared" ref="AY8:BD8" si="7">AY10+AY22+AY25</f>
        <v>#REF!</v>
      </c>
      <c r="AZ8" s="27" t="e">
        <f t="shared" si="7"/>
        <v>#REF!</v>
      </c>
      <c r="BA8" s="27" t="e">
        <f t="shared" si="7"/>
        <v>#REF!</v>
      </c>
      <c r="BB8" s="27" t="e">
        <f t="shared" si="7"/>
        <v>#REF!</v>
      </c>
      <c r="BC8" s="27" t="e">
        <f t="shared" si="7"/>
        <v>#REF!</v>
      </c>
      <c r="BD8" s="27" t="e">
        <f t="shared" si="7"/>
        <v>#REF!</v>
      </c>
    </row>
    <row r="9" spans="1:56" s="4" customFormat="1">
      <c r="A9" s="13"/>
      <c r="B9" s="12" t="s">
        <v>7</v>
      </c>
      <c r="C9" s="211"/>
      <c r="D9" s="25"/>
      <c r="E9" s="25"/>
      <c r="F9" s="25"/>
      <c r="G9" s="25"/>
      <c r="H9" s="25"/>
      <c r="K9" s="25"/>
      <c r="L9" s="25"/>
      <c r="M9" s="25"/>
      <c r="N9" s="25"/>
      <c r="O9" s="25"/>
      <c r="X9" s="15"/>
      <c r="Y9" s="15"/>
      <c r="AT9" s="92"/>
      <c r="AU9" s="92"/>
      <c r="AV9" s="97"/>
      <c r="AX9" s="25"/>
      <c r="AY9" s="25"/>
      <c r="AZ9" s="25"/>
      <c r="BA9" s="25"/>
      <c r="BB9" s="25"/>
      <c r="BC9" s="25"/>
      <c r="BD9" s="25"/>
    </row>
    <row r="10" spans="1:56" s="4" customFormat="1" ht="30" customHeight="1">
      <c r="A10" s="13" t="s">
        <v>10</v>
      </c>
      <c r="B10" s="12" t="s">
        <v>11</v>
      </c>
      <c r="C10" s="211" t="s">
        <v>9</v>
      </c>
      <c r="D10" s="25">
        <f>SUM(D11:D21)</f>
        <v>161398.1160753826</v>
      </c>
      <c r="E10" s="25">
        <f t="shared" ref="E10:H10" si="8">SUM(E11:E21)</f>
        <v>25702.125475761815</v>
      </c>
      <c r="F10" s="25">
        <f t="shared" si="8"/>
        <v>41743.180377293291</v>
      </c>
      <c r="G10" s="25">
        <f t="shared" ref="G10" si="9">SUM(G11:G21)</f>
        <v>88977.296961526939</v>
      </c>
      <c r="H10" s="25">
        <f t="shared" si="8"/>
        <v>4975.5132608005451</v>
      </c>
      <c r="K10" s="25">
        <f>SUM(K11:K21)</f>
        <v>111957.85165392877</v>
      </c>
      <c r="L10" s="25">
        <f t="shared" ref="L10:O10" si="10">SUM(L11:L21)</f>
        <v>18829.091618240342</v>
      </c>
      <c r="M10" s="25">
        <f t="shared" si="10"/>
        <v>24965.808837825552</v>
      </c>
      <c r="N10" s="25">
        <f t="shared" ref="N10" si="11">SUM(N11:N21)</f>
        <v>66446.423639007233</v>
      </c>
      <c r="O10" s="25">
        <f t="shared" si="10"/>
        <v>1716.5275588556301</v>
      </c>
      <c r="X10" s="15"/>
      <c r="Y10" s="15"/>
      <c r="AT10" s="92" t="e">
        <f>SUM(AT11:AT21)</f>
        <v>#REF!</v>
      </c>
      <c r="AU10" s="92" t="e">
        <f t="shared" ref="AU10:AU26" si="12">D10-AT10</f>
        <v>#REF!</v>
      </c>
      <c r="AV10" s="97" t="e">
        <f t="shared" ref="AV10:AV26" si="13">100%-(AT10/D10)</f>
        <v>#REF!</v>
      </c>
      <c r="AX10" s="25" t="e">
        <f>SUM(AX11:AX21)</f>
        <v>#REF!</v>
      </c>
      <c r="AY10" s="25" t="e">
        <f t="shared" ref="AY10:BD10" si="14">SUM(AY11:AY21)</f>
        <v>#REF!</v>
      </c>
      <c r="AZ10" s="25" t="e">
        <f t="shared" si="14"/>
        <v>#REF!</v>
      </c>
      <c r="BA10" s="25" t="e">
        <f t="shared" si="14"/>
        <v>#REF!</v>
      </c>
      <c r="BB10" s="25" t="e">
        <f t="shared" si="14"/>
        <v>#REF!</v>
      </c>
      <c r="BC10" s="25" t="e">
        <f t="shared" si="14"/>
        <v>#REF!</v>
      </c>
      <c r="BD10" s="25" t="e">
        <f t="shared" si="14"/>
        <v>#REF!</v>
      </c>
    </row>
    <row r="11" spans="1:56" s="4" customFormat="1" ht="20.25" customHeight="1">
      <c r="A11" s="13"/>
      <c r="B11" s="18" t="s">
        <v>81</v>
      </c>
      <c r="C11" s="209" t="s">
        <v>9</v>
      </c>
      <c r="D11" s="28">
        <f t="shared" ref="D11:D25" si="15">SUM(E11:H11)</f>
        <v>1366.7430000000002</v>
      </c>
      <c r="E11" s="28">
        <v>128.08839227284304</v>
      </c>
      <c r="F11" s="28">
        <v>176.63030768542865</v>
      </c>
      <c r="G11" s="28">
        <v>970.92422700717316</v>
      </c>
      <c r="H11" s="29">
        <v>91.100073034555095</v>
      </c>
      <c r="I11" s="214"/>
      <c r="J11" s="214"/>
      <c r="K11" s="28">
        <f>[52]СводПЗ!$C$11</f>
        <v>806.75099999999998</v>
      </c>
      <c r="L11" s="28">
        <f>$K$11*L90</f>
        <v>58.939221758667763</v>
      </c>
      <c r="M11" s="28">
        <f t="shared" ref="M11:O11" si="16">$K$11*M90</f>
        <v>95.694741265028753</v>
      </c>
      <c r="N11" s="28">
        <f t="shared" si="16"/>
        <v>621.03083608963846</v>
      </c>
      <c r="O11" s="28">
        <f t="shared" si="16"/>
        <v>31.086200886665022</v>
      </c>
      <c r="X11" s="15"/>
      <c r="Y11" s="15"/>
      <c r="AT11" s="93" t="e">
        <f>#REF!</f>
        <v>#REF!</v>
      </c>
      <c r="AU11" s="93" t="e">
        <f t="shared" si="12"/>
        <v>#REF!</v>
      </c>
      <c r="AV11" s="97" t="e">
        <f t="shared" si="13"/>
        <v>#REF!</v>
      </c>
      <c r="AX11" s="28" t="e">
        <f>SUM(AY11:BD11)</f>
        <v>#REF!</v>
      </c>
      <c r="AY11" s="28" t="e">
        <f>#REF!</f>
        <v>#REF!</v>
      </c>
      <c r="AZ11" s="28" t="e">
        <f>#REF!</f>
        <v>#REF!</v>
      </c>
      <c r="BA11" s="28" t="e">
        <f>#REF!</f>
        <v>#REF!</v>
      </c>
      <c r="BB11" s="28" t="e">
        <f>#REF!</f>
        <v>#REF!</v>
      </c>
      <c r="BC11" s="28" t="e">
        <f>#REF!</f>
        <v>#REF!</v>
      </c>
      <c r="BD11" s="28" t="e">
        <f>#REF!</f>
        <v>#REF!</v>
      </c>
    </row>
    <row r="12" spans="1:56" s="4" customFormat="1" ht="20.25" customHeight="1" outlineLevel="1">
      <c r="A12" s="13"/>
      <c r="B12" s="18" t="s">
        <v>177</v>
      </c>
      <c r="C12" s="209" t="s">
        <v>9</v>
      </c>
      <c r="D12" s="28">
        <f t="shared" si="15"/>
        <v>17499.689889948448</v>
      </c>
      <c r="E12" s="28">
        <v>226.86691023553198</v>
      </c>
      <c r="F12" s="28">
        <v>11873.486751230033</v>
      </c>
      <c r="G12" s="28">
        <v>5399.3362284828809</v>
      </c>
      <c r="H12" s="29"/>
      <c r="I12" s="214"/>
      <c r="J12" s="214"/>
      <c r="K12" s="28">
        <f t="shared" ref="K12:K25" si="17">SUM(L12:O12)</f>
        <v>5337.4310388234471</v>
      </c>
      <c r="L12" s="28">
        <f>[52]СводПЗ!$E$12</f>
        <v>112.51202384171123</v>
      </c>
      <c r="M12" s="28">
        <f>[52]СводПЗ!$F$12</f>
        <v>4237.1046492823352</v>
      </c>
      <c r="N12" s="28">
        <f>[52]СводПЗ!$L$12</f>
        <v>987.81436569940035</v>
      </c>
      <c r="O12" s="29"/>
      <c r="X12" s="15"/>
      <c r="Y12" s="15"/>
      <c r="AT12" s="93" t="e">
        <f>#REF!</f>
        <v>#REF!</v>
      </c>
      <c r="AU12" s="93" t="e">
        <f t="shared" si="12"/>
        <v>#REF!</v>
      </c>
      <c r="AV12" s="97" t="e">
        <f t="shared" si="13"/>
        <v>#REF!</v>
      </c>
      <c r="AX12" s="28" t="e">
        <f t="shared" ref="AX12:AX25" si="18">SUM(AY12:BD12)</f>
        <v>#REF!</v>
      </c>
      <c r="AY12" s="28" t="e">
        <f>#REF!</f>
        <v>#REF!</v>
      </c>
      <c r="AZ12" s="28" t="e">
        <f>#REF!</f>
        <v>#REF!</v>
      </c>
      <c r="BA12" s="28" t="e">
        <f>#REF!</f>
        <v>#REF!</v>
      </c>
      <c r="BB12" s="28" t="e">
        <f>#REF!</f>
        <v>#REF!</v>
      </c>
      <c r="BC12" s="28" t="e">
        <f>#REF!</f>
        <v>#REF!</v>
      </c>
      <c r="BD12" s="28" t="e">
        <f>#REF!</f>
        <v>#REF!</v>
      </c>
    </row>
    <row r="13" spans="1:56" s="4" customFormat="1" ht="35.25" customHeight="1" outlineLevel="1">
      <c r="A13" s="13"/>
      <c r="B13" s="18" t="s">
        <v>178</v>
      </c>
      <c r="C13" s="209" t="s">
        <v>9</v>
      </c>
      <c r="D13" s="28">
        <f t="shared" si="15"/>
        <v>35143.661362267871</v>
      </c>
      <c r="E13" s="49">
        <v>12599.674621934211</v>
      </c>
      <c r="F13" s="49">
        <v>19144.999991779725</v>
      </c>
      <c r="G13" s="28">
        <v>3398.9867485539357</v>
      </c>
      <c r="H13" s="50"/>
      <c r="I13" s="214"/>
      <c r="J13" s="214"/>
      <c r="K13" s="28">
        <f>[52]СводПЗ!$C$13</f>
        <v>29338.055386615877</v>
      </c>
      <c r="L13" s="49">
        <f>$K$13*L93</f>
        <v>10518.253863796914</v>
      </c>
      <c r="M13" s="49">
        <f t="shared" ref="M13:O13" si="19">$K$13*M93</f>
        <v>15982.315113548211</v>
      </c>
      <c r="N13" s="49">
        <f t="shared" si="19"/>
        <v>2837.4864092707535</v>
      </c>
      <c r="O13" s="49">
        <f t="shared" si="19"/>
        <v>0</v>
      </c>
      <c r="X13" s="15"/>
      <c r="Y13" s="15"/>
      <c r="AT13" s="93" t="e">
        <f>#REF!</f>
        <v>#REF!</v>
      </c>
      <c r="AU13" s="93" t="e">
        <f t="shared" si="12"/>
        <v>#REF!</v>
      </c>
      <c r="AV13" s="97" t="e">
        <f t="shared" si="13"/>
        <v>#REF!</v>
      </c>
      <c r="AX13" s="28" t="e">
        <f t="shared" si="18"/>
        <v>#REF!</v>
      </c>
      <c r="AY13" s="28" t="e">
        <f>#REF!</f>
        <v>#REF!</v>
      </c>
      <c r="AZ13" s="28" t="e">
        <f>#REF!</f>
        <v>#REF!</v>
      </c>
      <c r="BA13" s="28" t="e">
        <f>#REF!</f>
        <v>#REF!</v>
      </c>
      <c r="BB13" s="28" t="e">
        <f>#REF!</f>
        <v>#REF!</v>
      </c>
      <c r="BC13" s="28" t="e">
        <f>#REF!</f>
        <v>#REF!</v>
      </c>
      <c r="BD13" s="28" t="e">
        <f>#REF!</f>
        <v>#REF!</v>
      </c>
    </row>
    <row r="14" spans="1:56" s="4" customFormat="1" ht="20.25" customHeight="1" outlineLevel="1">
      <c r="A14" s="13"/>
      <c r="B14" s="18" t="s">
        <v>132</v>
      </c>
      <c r="C14" s="209" t="s">
        <v>9</v>
      </c>
      <c r="D14" s="28">
        <f t="shared" si="15"/>
        <v>3332.3595</v>
      </c>
      <c r="E14" s="28"/>
      <c r="F14" s="28"/>
      <c r="G14" s="28">
        <v>2997.8150000000001</v>
      </c>
      <c r="H14" s="29">
        <v>334.54450000000003</v>
      </c>
      <c r="I14" s="214"/>
      <c r="J14" s="214"/>
      <c r="K14" s="28">
        <f t="shared" si="17"/>
        <v>3332.3595</v>
      </c>
      <c r="L14" s="28"/>
      <c r="M14" s="28"/>
      <c r="N14" s="28">
        <f>[52]СводПЗ!$G$14</f>
        <v>2997.8150000000001</v>
      </c>
      <c r="O14" s="29">
        <f>[52]СводПЗ!$J$14</f>
        <v>334.54450000000003</v>
      </c>
      <c r="X14" s="15"/>
      <c r="Y14" s="15"/>
      <c r="AT14" s="93" t="e">
        <f>#REF!</f>
        <v>#REF!</v>
      </c>
      <c r="AU14" s="93" t="e">
        <f t="shared" si="12"/>
        <v>#REF!</v>
      </c>
      <c r="AV14" s="97" t="e">
        <f t="shared" si="13"/>
        <v>#REF!</v>
      </c>
      <c r="AX14" s="28" t="e">
        <f t="shared" si="18"/>
        <v>#REF!</v>
      </c>
      <c r="AY14" s="28" t="e">
        <f>#REF!</f>
        <v>#REF!</v>
      </c>
      <c r="AZ14" s="28" t="e">
        <f>#REF!</f>
        <v>#REF!</v>
      </c>
      <c r="BA14" s="28" t="e">
        <f>#REF!</f>
        <v>#REF!</v>
      </c>
      <c r="BB14" s="28" t="e">
        <f>#REF!</f>
        <v>#REF!</v>
      </c>
      <c r="BC14" s="28" t="e">
        <f>#REF!</f>
        <v>#REF!</v>
      </c>
      <c r="BD14" s="28" t="e">
        <f>#REF!</f>
        <v>#REF!</v>
      </c>
    </row>
    <row r="15" spans="1:56" s="4" customFormat="1" ht="20.25" customHeight="1" outlineLevel="1">
      <c r="A15" s="13"/>
      <c r="B15" s="18" t="s">
        <v>82</v>
      </c>
      <c r="C15" s="209" t="s">
        <v>9</v>
      </c>
      <c r="D15" s="28">
        <f t="shared" si="15"/>
        <v>30488.188357142855</v>
      </c>
      <c r="E15" s="28"/>
      <c r="F15" s="28"/>
      <c r="G15" s="28">
        <v>30488.188357142855</v>
      </c>
      <c r="H15" s="29"/>
      <c r="I15" s="214"/>
      <c r="J15" s="214"/>
      <c r="K15" s="28">
        <f t="shared" si="17"/>
        <v>30488.188357142855</v>
      </c>
      <c r="L15" s="28"/>
      <c r="M15" s="28"/>
      <c r="N15" s="28">
        <f>[52]СводПЗ!$L$15</f>
        <v>30488.188357142855</v>
      </c>
      <c r="O15" s="29"/>
      <c r="X15" s="15"/>
      <c r="Y15" s="15"/>
      <c r="AT15" s="93" t="e">
        <f>#REF!</f>
        <v>#REF!</v>
      </c>
      <c r="AU15" s="93" t="e">
        <f t="shared" si="12"/>
        <v>#REF!</v>
      </c>
      <c r="AV15" s="97" t="e">
        <f t="shared" si="13"/>
        <v>#REF!</v>
      </c>
      <c r="AX15" s="28" t="e">
        <f t="shared" si="18"/>
        <v>#REF!</v>
      </c>
      <c r="AY15" s="28" t="e">
        <f>#REF!</f>
        <v>#REF!</v>
      </c>
      <c r="AZ15" s="28" t="e">
        <f>#REF!</f>
        <v>#REF!</v>
      </c>
      <c r="BA15" s="28" t="e">
        <f>#REF!</f>
        <v>#REF!</v>
      </c>
      <c r="BB15" s="28" t="e">
        <f>#REF!</f>
        <v>#REF!</v>
      </c>
      <c r="BC15" s="28" t="e">
        <f>#REF!</f>
        <v>#REF!</v>
      </c>
      <c r="BD15" s="28" t="e">
        <f>#REF!</f>
        <v>#REF!</v>
      </c>
    </row>
    <row r="16" spans="1:56" s="4" customFormat="1" ht="20.25" customHeight="1" outlineLevel="1">
      <c r="A16" s="13"/>
      <c r="B16" s="18" t="s">
        <v>122</v>
      </c>
      <c r="C16" s="209" t="s">
        <v>9</v>
      </c>
      <c r="D16" s="28">
        <f t="shared" si="15"/>
        <v>9919.672340000001</v>
      </c>
      <c r="E16" s="28">
        <v>929.65164767918395</v>
      </c>
      <c r="F16" s="28">
        <v>1281.9636007302297</v>
      </c>
      <c r="G16" s="28">
        <v>7046.8626500219407</v>
      </c>
      <c r="H16" s="29">
        <v>661.1944415686462</v>
      </c>
      <c r="I16" s="214"/>
      <c r="J16" s="214"/>
      <c r="K16" s="28">
        <f>[52]СводПЗ!$C$16</f>
        <v>1681.6496399999999</v>
      </c>
      <c r="L16" s="28">
        <f>$K$16*L90</f>
        <v>122.85714062002253</v>
      </c>
      <c r="M16" s="28">
        <f t="shared" ref="M16:O16" si="20">$K$16*M90</f>
        <v>199.47298137619754</v>
      </c>
      <c r="N16" s="28">
        <f t="shared" si="20"/>
        <v>1294.5212115498332</v>
      </c>
      <c r="O16" s="28">
        <f t="shared" si="20"/>
        <v>64.798306453946651</v>
      </c>
      <c r="X16" s="15"/>
      <c r="Y16" s="15"/>
      <c r="AT16" s="93" t="e">
        <f>#REF!</f>
        <v>#REF!</v>
      </c>
      <c r="AU16" s="93" t="e">
        <f t="shared" si="12"/>
        <v>#REF!</v>
      </c>
      <c r="AV16" s="97" t="e">
        <f t="shared" si="13"/>
        <v>#REF!</v>
      </c>
      <c r="AX16" s="28" t="e">
        <f t="shared" si="18"/>
        <v>#REF!</v>
      </c>
      <c r="AY16" s="28" t="e">
        <f>#REF!</f>
        <v>#REF!</v>
      </c>
      <c r="AZ16" s="28" t="e">
        <f>#REF!</f>
        <v>#REF!</v>
      </c>
      <c r="BA16" s="28" t="e">
        <f>#REF!</f>
        <v>#REF!</v>
      </c>
      <c r="BB16" s="28" t="e">
        <f>#REF!</f>
        <v>#REF!</v>
      </c>
      <c r="BC16" s="28" t="e">
        <f>#REF!</f>
        <v>#REF!</v>
      </c>
      <c r="BD16" s="28" t="e">
        <f>#REF!</f>
        <v>#REF!</v>
      </c>
    </row>
    <row r="17" spans="1:56" s="4" customFormat="1" ht="20.25" customHeight="1" outlineLevel="1">
      <c r="A17" s="13"/>
      <c r="B17" s="18" t="s">
        <v>136</v>
      </c>
      <c r="C17" s="209"/>
      <c r="D17" s="28">
        <f t="shared" si="15"/>
        <v>8962.011229285712</v>
      </c>
      <c r="E17" s="49">
        <v>1981.0299127778831</v>
      </c>
      <c r="F17" s="49">
        <v>2953.3238697950178</v>
      </c>
      <c r="G17" s="28">
        <v>3490.5042770004429</v>
      </c>
      <c r="H17" s="50">
        <v>537.15316971236825</v>
      </c>
      <c r="I17" s="214"/>
      <c r="J17" s="214"/>
      <c r="K17" s="28">
        <f t="shared" si="17"/>
        <v>5262.5255149999975</v>
      </c>
      <c r="L17" s="49">
        <f>[52]СводПЗ!$E$17</f>
        <v>575.18565974657213</v>
      </c>
      <c r="M17" s="49">
        <f>[52]СводПЗ!$F$17</f>
        <v>907.81433677054122</v>
      </c>
      <c r="N17" s="28">
        <f>[52]СводПЗ!$L$17</f>
        <v>3740.0940042314164</v>
      </c>
      <c r="O17" s="50">
        <f>[52]СводПЗ!$J$17</f>
        <v>39.431514251467881</v>
      </c>
      <c r="X17" s="15"/>
      <c r="Y17" s="15"/>
      <c r="AT17" s="93" t="e">
        <f>#REF!</f>
        <v>#REF!</v>
      </c>
      <c r="AU17" s="93" t="e">
        <f t="shared" si="12"/>
        <v>#REF!</v>
      </c>
      <c r="AV17" s="97" t="e">
        <f t="shared" si="13"/>
        <v>#REF!</v>
      </c>
      <c r="AX17" s="28" t="e">
        <f t="shared" si="18"/>
        <v>#REF!</v>
      </c>
      <c r="AY17" s="28" t="e">
        <f>#REF!</f>
        <v>#REF!</v>
      </c>
      <c r="AZ17" s="28" t="e">
        <f>#REF!</f>
        <v>#REF!</v>
      </c>
      <c r="BA17" s="28" t="e">
        <f>#REF!</f>
        <v>#REF!</v>
      </c>
      <c r="BB17" s="28" t="e">
        <f>#REF!</f>
        <v>#REF!</v>
      </c>
      <c r="BC17" s="28" t="e">
        <f>#REF!</f>
        <v>#REF!</v>
      </c>
      <c r="BD17" s="28" t="e">
        <f>#REF!</f>
        <v>#REF!</v>
      </c>
    </row>
    <row r="18" spans="1:56" s="4" customFormat="1" ht="20.25" customHeight="1" outlineLevel="1">
      <c r="A18" s="13"/>
      <c r="B18" s="18" t="s">
        <v>142</v>
      </c>
      <c r="C18" s="209" t="s">
        <v>9</v>
      </c>
      <c r="D18" s="28">
        <f t="shared" si="15"/>
        <v>5709.0828729281766</v>
      </c>
      <c r="E18" s="49">
        <v>535.04371088477785</v>
      </c>
      <c r="F18" s="49">
        <v>737.8103011662871</v>
      </c>
      <c r="G18" s="28">
        <v>4055.6907006786805</v>
      </c>
      <c r="H18" s="50">
        <v>380.53816019843129</v>
      </c>
      <c r="I18" s="214"/>
      <c r="J18" s="214"/>
      <c r="K18" s="28">
        <f>[52]СводПЗ!$C$18</f>
        <v>2818.8024861878453</v>
      </c>
      <c r="L18" s="49">
        <f>$K$18*L90</f>
        <v>205.93469958798866</v>
      </c>
      <c r="M18" s="49">
        <f t="shared" ref="M18:O18" si="21">$K$18*M90</f>
        <v>334.3591450062853</v>
      </c>
      <c r="N18" s="49">
        <f t="shared" si="21"/>
        <v>2169.8928972741141</v>
      </c>
      <c r="O18" s="49">
        <f t="shared" si="21"/>
        <v>108.61574431945689</v>
      </c>
      <c r="X18" s="15"/>
      <c r="Y18" s="15"/>
      <c r="AT18" s="93" t="e">
        <f>#REF!</f>
        <v>#REF!</v>
      </c>
      <c r="AU18" s="93" t="e">
        <f t="shared" si="12"/>
        <v>#REF!</v>
      </c>
      <c r="AV18" s="97" t="e">
        <f t="shared" si="13"/>
        <v>#REF!</v>
      </c>
      <c r="AX18" s="28" t="e">
        <f t="shared" si="18"/>
        <v>#REF!</v>
      </c>
      <c r="AY18" s="28" t="e">
        <f>#REF!</f>
        <v>#REF!</v>
      </c>
      <c r="AZ18" s="28" t="e">
        <f>#REF!</f>
        <v>#REF!</v>
      </c>
      <c r="BA18" s="28" t="e">
        <f>#REF!</f>
        <v>#REF!</v>
      </c>
      <c r="BB18" s="28" t="e">
        <f>#REF!</f>
        <v>#REF!</v>
      </c>
      <c r="BC18" s="28" t="e">
        <f>#REF!</f>
        <v>#REF!</v>
      </c>
      <c r="BD18" s="28" t="e">
        <f>#REF!</f>
        <v>#REF!</v>
      </c>
    </row>
    <row r="19" spans="1:56" s="4" customFormat="1" ht="37.5" customHeight="1" outlineLevel="1">
      <c r="A19" s="13"/>
      <c r="B19" s="18" t="s">
        <v>83</v>
      </c>
      <c r="C19" s="209" t="s">
        <v>9</v>
      </c>
      <c r="D19" s="28">
        <f t="shared" si="15"/>
        <v>37722.178952380957</v>
      </c>
      <c r="E19" s="49">
        <v>3535.246388705817</v>
      </c>
      <c r="F19" s="49">
        <v>4875.0058166925664</v>
      </c>
      <c r="G19" s="28">
        <v>26797.559921921486</v>
      </c>
      <c r="H19" s="50">
        <v>2514.3668250610849</v>
      </c>
      <c r="I19" s="214"/>
      <c r="J19" s="214"/>
      <c r="K19" s="28">
        <f>[52]СводПЗ!$C$19</f>
        <v>21637.560158730161</v>
      </c>
      <c r="L19" s="49">
        <f>$K$19*L90</f>
        <v>1580.7863349557811</v>
      </c>
      <c r="M19" s="49">
        <f t="shared" ref="M19:O19" si="22">$K$19*M90</f>
        <v>2566.5920723943041</v>
      </c>
      <c r="N19" s="49">
        <f t="shared" si="22"/>
        <v>16656.430641320607</v>
      </c>
      <c r="O19" s="49">
        <f t="shared" si="22"/>
        <v>833.75111005946735</v>
      </c>
      <c r="X19" s="15"/>
      <c r="Y19" s="15"/>
      <c r="AT19" s="93" t="e">
        <f>#REF!</f>
        <v>#REF!</v>
      </c>
      <c r="AU19" s="93" t="e">
        <f t="shared" si="12"/>
        <v>#REF!</v>
      </c>
      <c r="AV19" s="97" t="e">
        <f t="shared" si="13"/>
        <v>#REF!</v>
      </c>
      <c r="AX19" s="28" t="e">
        <f t="shared" si="18"/>
        <v>#REF!</v>
      </c>
      <c r="AY19" s="28" t="e">
        <f>#REF!</f>
        <v>#REF!</v>
      </c>
      <c r="AZ19" s="28" t="e">
        <f>#REF!</f>
        <v>#REF!</v>
      </c>
      <c r="BA19" s="28" t="e">
        <f>#REF!</f>
        <v>#REF!</v>
      </c>
      <c r="BB19" s="28" t="e">
        <f>#REF!</f>
        <v>#REF!</v>
      </c>
      <c r="BC19" s="28" t="e">
        <f>#REF!</f>
        <v>#REF!</v>
      </c>
      <c r="BD19" s="28" t="e">
        <f>#REF!</f>
        <v>#REF!</v>
      </c>
    </row>
    <row r="20" spans="1:56" s="4" customFormat="1" ht="20.25" customHeight="1" outlineLevel="1">
      <c r="A20" s="207"/>
      <c r="B20" s="56" t="s">
        <v>113</v>
      </c>
      <c r="C20" s="210"/>
      <c r="D20" s="28">
        <f t="shared" si="15"/>
        <v>5258.9285714285706</v>
      </c>
      <c r="E20" s="49">
        <v>5258.9285714285706</v>
      </c>
      <c r="F20" s="49"/>
      <c r="G20" s="28"/>
      <c r="H20" s="50"/>
      <c r="I20" s="214"/>
      <c r="J20" s="214"/>
      <c r="K20" s="28">
        <f t="shared" si="17"/>
        <v>5258.9285714285706</v>
      </c>
      <c r="L20" s="49">
        <f>[52]СводПЗ!$E$20</f>
        <v>5258.9285714285706</v>
      </c>
      <c r="M20" s="49"/>
      <c r="N20" s="28"/>
      <c r="O20" s="50"/>
      <c r="X20" s="15"/>
      <c r="Y20" s="15"/>
      <c r="AT20" s="93" t="e">
        <f>#REF!</f>
        <v>#REF!</v>
      </c>
      <c r="AU20" s="93" t="e">
        <f t="shared" si="12"/>
        <v>#REF!</v>
      </c>
      <c r="AV20" s="97" t="e">
        <f t="shared" si="13"/>
        <v>#REF!</v>
      </c>
      <c r="AX20" s="28" t="e">
        <f t="shared" si="18"/>
        <v>#REF!</v>
      </c>
      <c r="AY20" s="28" t="e">
        <f>#REF!</f>
        <v>#REF!</v>
      </c>
      <c r="AZ20" s="28" t="e">
        <f>#REF!</f>
        <v>#REF!</v>
      </c>
      <c r="BA20" s="28" t="e">
        <f>#REF!</f>
        <v>#REF!</v>
      </c>
      <c r="BB20" s="28" t="e">
        <f>#REF!</f>
        <v>#REF!</v>
      </c>
      <c r="BC20" s="28" t="e">
        <f>#REF!</f>
        <v>#REF!</v>
      </c>
      <c r="BD20" s="28" t="e">
        <f>#REF!</f>
        <v>#REF!</v>
      </c>
    </row>
    <row r="21" spans="1:56" s="4" customFormat="1" ht="20.25" customHeight="1" outlineLevel="1">
      <c r="A21" s="207"/>
      <c r="B21" s="56" t="s">
        <v>143</v>
      </c>
      <c r="C21" s="210"/>
      <c r="D21" s="28">
        <f t="shared" si="15"/>
        <v>5995.5999999999995</v>
      </c>
      <c r="E21" s="49">
        <v>507.59531984299343</v>
      </c>
      <c r="F21" s="49">
        <v>699.95973821400116</v>
      </c>
      <c r="G21" s="28">
        <v>4331.4288507175461</v>
      </c>
      <c r="H21" s="50">
        <v>456.61609122545889</v>
      </c>
      <c r="I21" s="214"/>
      <c r="J21" s="214"/>
      <c r="K21" s="28">
        <f t="shared" si="17"/>
        <v>5995.6</v>
      </c>
      <c r="L21" s="49">
        <f>[52]СводПЗ!$E$21</f>
        <v>395.6941025041138</v>
      </c>
      <c r="M21" s="49">
        <f>[52]СводПЗ!$F$21</f>
        <v>642.45579818264707</v>
      </c>
      <c r="N21" s="28">
        <f>[52]СводПЗ!$L$21</f>
        <v>4653.1499164286133</v>
      </c>
      <c r="O21" s="50">
        <f>[52]СводПЗ!$J$21</f>
        <v>304.30018288462634</v>
      </c>
      <c r="X21" s="15"/>
      <c r="Y21" s="15"/>
      <c r="AT21" s="93" t="e">
        <f>#REF!</f>
        <v>#REF!</v>
      </c>
      <c r="AU21" s="93" t="e">
        <f t="shared" si="12"/>
        <v>#REF!</v>
      </c>
      <c r="AV21" s="97" t="e">
        <f t="shared" si="13"/>
        <v>#REF!</v>
      </c>
      <c r="AX21" s="28" t="e">
        <f t="shared" si="18"/>
        <v>#REF!</v>
      </c>
      <c r="AY21" s="28" t="e">
        <f>#REF!</f>
        <v>#REF!</v>
      </c>
      <c r="AZ21" s="28" t="e">
        <f>#REF!</f>
        <v>#REF!</v>
      </c>
      <c r="BA21" s="28" t="e">
        <f>#REF!</f>
        <v>#REF!</v>
      </c>
      <c r="BB21" s="28" t="e">
        <f>#REF!</f>
        <v>#REF!</v>
      </c>
      <c r="BC21" s="28" t="e">
        <f>#REF!</f>
        <v>#REF!</v>
      </c>
      <c r="BD21" s="28" t="e">
        <f>#REF!</f>
        <v>#REF!</v>
      </c>
    </row>
    <row r="22" spans="1:56" s="4" customFormat="1" ht="32.25" customHeight="1">
      <c r="A22" s="13" t="s">
        <v>12</v>
      </c>
      <c r="B22" s="12" t="s">
        <v>13</v>
      </c>
      <c r="C22" s="211" t="s">
        <v>9</v>
      </c>
      <c r="D22" s="25">
        <f t="shared" si="15"/>
        <v>310983.29278606782</v>
      </c>
      <c r="E22" s="25">
        <f>E23+E24</f>
        <v>8956.2787828052278</v>
      </c>
      <c r="F22" s="25">
        <f t="shared" ref="F22:H22" si="23">F23+F24</f>
        <v>13516.310684360516</v>
      </c>
      <c r="G22" s="25">
        <f t="shared" ref="G22" si="24">G23+G24</f>
        <v>288041.94750963821</v>
      </c>
      <c r="H22" s="25">
        <f t="shared" si="23"/>
        <v>468.75580926383361</v>
      </c>
      <c r="K22" s="25">
        <f t="shared" si="17"/>
        <v>310983.29078606784</v>
      </c>
      <c r="L22" s="25">
        <f>L23+L24</f>
        <v>8810.981790305972</v>
      </c>
      <c r="M22" s="25">
        <f t="shared" ref="M22:O22" si="25">M23+M24</f>
        <v>13441.645098580871</v>
      </c>
      <c r="N22" s="25">
        <f t="shared" ref="N22" si="26">N23+N24</f>
        <v>288459.68022986408</v>
      </c>
      <c r="O22" s="25">
        <f t="shared" si="25"/>
        <v>270.98366731689896</v>
      </c>
      <c r="X22" s="15"/>
      <c r="Y22" s="15"/>
      <c r="AT22" s="93" t="e">
        <f>#REF!</f>
        <v>#REF!</v>
      </c>
      <c r="AU22" s="92" t="e">
        <f t="shared" si="12"/>
        <v>#REF!</v>
      </c>
      <c r="AV22" s="97" t="e">
        <f t="shared" si="13"/>
        <v>#REF!</v>
      </c>
      <c r="AX22" s="25" t="e">
        <f t="shared" si="18"/>
        <v>#REF!</v>
      </c>
      <c r="AY22" s="25" t="e">
        <f>AY23+AY24</f>
        <v>#REF!</v>
      </c>
      <c r="AZ22" s="25" t="e">
        <f t="shared" ref="AZ22:BD22" si="27">AZ23+AZ24</f>
        <v>#REF!</v>
      </c>
      <c r="BA22" s="25" t="e">
        <f t="shared" si="27"/>
        <v>#REF!</v>
      </c>
      <c r="BB22" s="25" t="e">
        <f t="shared" si="27"/>
        <v>#REF!</v>
      </c>
      <c r="BC22" s="25" t="e">
        <f t="shared" si="27"/>
        <v>#REF!</v>
      </c>
      <c r="BD22" s="25" t="e">
        <f t="shared" si="27"/>
        <v>#REF!</v>
      </c>
    </row>
    <row r="23" spans="1:56" s="4" customFormat="1" outlineLevel="1">
      <c r="A23" s="13"/>
      <c r="B23" s="18" t="s">
        <v>175</v>
      </c>
      <c r="C23" s="9"/>
      <c r="D23" s="28">
        <f t="shared" si="15"/>
        <v>288011.72281999997</v>
      </c>
      <c r="E23" s="49">
        <v>4836.5382165168403</v>
      </c>
      <c r="F23" s="49">
        <v>7290.4744786452684</v>
      </c>
      <c r="G23" s="28">
        <v>275588.26658931054</v>
      </c>
      <c r="H23" s="49">
        <v>296.44353552733543</v>
      </c>
      <c r="I23" s="214"/>
      <c r="J23" s="214"/>
      <c r="K23" s="28">
        <f t="shared" si="17"/>
        <v>288011.72081999999</v>
      </c>
      <c r="L23" s="49">
        <f>[52]СводПЗ!$E$23</f>
        <v>4744.6514560327087</v>
      </c>
      <c r="M23" s="49">
        <f>[52]СводПЗ!$F$23</f>
        <v>7243.2554108919412</v>
      </c>
      <c r="N23" s="28">
        <f>[52]СводПЗ!$L$23</f>
        <v>275852.44247456698</v>
      </c>
      <c r="O23" s="49">
        <f>[52]СводПЗ!$J$23</f>
        <v>171.37147850835498</v>
      </c>
      <c r="X23" s="15"/>
      <c r="Y23" s="15"/>
      <c r="AT23" s="93" t="e">
        <f>#REF!</f>
        <v>#REF!</v>
      </c>
      <c r="AU23" s="93" t="e">
        <f t="shared" si="12"/>
        <v>#REF!</v>
      </c>
      <c r="AV23" s="97" t="e">
        <f t="shared" si="13"/>
        <v>#REF!</v>
      </c>
      <c r="AX23" s="28" t="e">
        <f t="shared" si="18"/>
        <v>#REF!</v>
      </c>
      <c r="AY23" s="49" t="e">
        <f>#REF!</f>
        <v>#REF!</v>
      </c>
      <c r="AZ23" s="49" t="e">
        <f>#REF!</f>
        <v>#REF!</v>
      </c>
      <c r="BA23" s="49" t="e">
        <f>#REF!</f>
        <v>#REF!</v>
      </c>
      <c r="BB23" s="49" t="e">
        <f>#REF!</f>
        <v>#REF!</v>
      </c>
      <c r="BC23" s="49" t="e">
        <f>#REF!</f>
        <v>#REF!</v>
      </c>
      <c r="BD23" s="49" t="e">
        <f>#REF!</f>
        <v>#REF!</v>
      </c>
    </row>
    <row r="24" spans="1:56" s="4" customFormat="1" outlineLevel="1">
      <c r="A24" s="13"/>
      <c r="B24" s="18" t="s">
        <v>14</v>
      </c>
      <c r="C24" s="9"/>
      <c r="D24" s="28">
        <f t="shared" si="15"/>
        <v>22971.569966067822</v>
      </c>
      <c r="E24" s="49">
        <v>4119.7405662883866</v>
      </c>
      <c r="F24" s="49">
        <v>6225.8362057152472</v>
      </c>
      <c r="G24" s="28">
        <v>12453.68092032769</v>
      </c>
      <c r="H24" s="49">
        <v>172.31227373649816</v>
      </c>
      <c r="I24" s="214"/>
      <c r="J24" s="214"/>
      <c r="K24" s="28">
        <f t="shared" si="17"/>
        <v>22971.569966067818</v>
      </c>
      <c r="L24" s="49">
        <f>[52]СводПЗ!$E$24</f>
        <v>4066.3303342732629</v>
      </c>
      <c r="M24" s="49">
        <f>[52]СводПЗ!$F$24</f>
        <v>6198.3896876889303</v>
      </c>
      <c r="N24" s="28">
        <f>[52]СводПЗ!$L$24</f>
        <v>12607.237755297083</v>
      </c>
      <c r="O24" s="49">
        <f>[52]СводПЗ!$J$24</f>
        <v>99.612188808543962</v>
      </c>
      <c r="X24" s="15"/>
      <c r="Y24" s="15"/>
      <c r="AT24" s="93" t="e">
        <f>#REF!</f>
        <v>#REF!</v>
      </c>
      <c r="AU24" s="93" t="e">
        <f t="shared" si="12"/>
        <v>#REF!</v>
      </c>
      <c r="AV24" s="97" t="e">
        <f t="shared" si="13"/>
        <v>#REF!</v>
      </c>
      <c r="AX24" s="28" t="e">
        <f t="shared" si="18"/>
        <v>#REF!</v>
      </c>
      <c r="AY24" s="49" t="e">
        <f>#REF!</f>
        <v>#REF!</v>
      </c>
      <c r="AZ24" s="49" t="e">
        <f>#REF!</f>
        <v>#REF!</v>
      </c>
      <c r="BA24" s="49" t="e">
        <f>#REF!</f>
        <v>#REF!</v>
      </c>
      <c r="BB24" s="49" t="e">
        <f>#REF!</f>
        <v>#REF!</v>
      </c>
      <c r="BC24" s="49" t="e">
        <f>#REF!</f>
        <v>#REF!</v>
      </c>
      <c r="BD24" s="49" t="e">
        <f>#REF!</f>
        <v>#REF!</v>
      </c>
    </row>
    <row r="25" spans="1:56" s="4" customFormat="1" ht="33.75" customHeight="1">
      <c r="A25" s="13" t="s">
        <v>15</v>
      </c>
      <c r="B25" s="12" t="s">
        <v>179</v>
      </c>
      <c r="C25" s="211" t="s">
        <v>9</v>
      </c>
      <c r="D25" s="25">
        <f t="shared" si="15"/>
        <v>76279.90433200002</v>
      </c>
      <c r="E25" s="52">
        <v>1639.6039514323304</v>
      </c>
      <c r="F25" s="52">
        <v>2491.3514498261839</v>
      </c>
      <c r="G25" s="25">
        <v>71907.086879341499</v>
      </c>
      <c r="H25" s="52">
        <v>241.86205139999996</v>
      </c>
      <c r="K25" s="25">
        <f t="shared" si="17"/>
        <v>61848.571080000009</v>
      </c>
      <c r="L25" s="52">
        <f>[52]СводПЗ!$E$25</f>
        <v>1329.408609269457</v>
      </c>
      <c r="M25" s="52">
        <f>[52]СводПЗ!$F$25</f>
        <v>2020.014689048257</v>
      </c>
      <c r="N25" s="34">
        <f>[52]СводПЗ!$L$25</f>
        <v>58303.043415682296</v>
      </c>
      <c r="O25" s="52">
        <f>[52]СводПЗ!$J$25</f>
        <v>196.10436599999997</v>
      </c>
      <c r="X25" s="15"/>
      <c r="Y25" s="15"/>
      <c r="AT25" s="92" t="e">
        <f>#REF!</f>
        <v>#REF!</v>
      </c>
      <c r="AU25" s="92" t="e">
        <f t="shared" si="12"/>
        <v>#REF!</v>
      </c>
      <c r="AV25" s="97" t="e">
        <f t="shared" si="13"/>
        <v>#REF!</v>
      </c>
      <c r="AX25" s="25" t="e">
        <f t="shared" si="18"/>
        <v>#REF!</v>
      </c>
      <c r="AY25" s="52" t="e">
        <f>#REF!</f>
        <v>#REF!</v>
      </c>
      <c r="AZ25" s="52" t="e">
        <f>#REF!</f>
        <v>#REF!</v>
      </c>
      <c r="BA25" s="52" t="e">
        <f>#REF!</f>
        <v>#REF!</v>
      </c>
      <c r="BB25" s="52" t="e">
        <f>#REF!</f>
        <v>#REF!</v>
      </c>
      <c r="BC25" s="52" t="e">
        <f>#REF!</f>
        <v>#REF!</v>
      </c>
      <c r="BD25" s="52" t="e">
        <f>#REF!</f>
        <v>#REF!</v>
      </c>
    </row>
    <row r="26" spans="1:56" s="6" customFormat="1" ht="33" customHeight="1">
      <c r="A26" s="19" t="s">
        <v>16</v>
      </c>
      <c r="B26" s="17" t="s">
        <v>273</v>
      </c>
      <c r="C26" s="209" t="s">
        <v>9</v>
      </c>
      <c r="D26" s="27">
        <f>SUM(D28:D31)</f>
        <v>1206129.5796632001</v>
      </c>
      <c r="E26" s="27">
        <f t="shared" ref="E26:H26" si="28">SUM(E28:E31)</f>
        <v>112257.6431603157</v>
      </c>
      <c r="F26" s="27">
        <f t="shared" si="28"/>
        <v>154800.14776992027</v>
      </c>
      <c r="G26" s="27">
        <f t="shared" ref="G26" si="29">SUM(G28:G31)</f>
        <v>858902.35124417162</v>
      </c>
      <c r="H26" s="27">
        <f t="shared" si="28"/>
        <v>80169.437488792464</v>
      </c>
      <c r="K26" s="27">
        <f>SUM(K28:K31)</f>
        <v>1196407.4733271997</v>
      </c>
      <c r="L26" s="27">
        <f t="shared" ref="L26:O26" si="30">SUM(L28:L31)</f>
        <v>105958.85517350391</v>
      </c>
      <c r="M26" s="27">
        <f t="shared" si="30"/>
        <v>150763.89370804635</v>
      </c>
      <c r="N26" s="27">
        <f t="shared" ref="N26" si="31">SUM(N28:N31)</f>
        <v>867350.10817682138</v>
      </c>
      <c r="O26" s="27">
        <f t="shared" si="30"/>
        <v>72334.61626882838</v>
      </c>
      <c r="Q26" s="48"/>
      <c r="R26" s="48"/>
      <c r="S26" s="48"/>
      <c r="T26" s="48"/>
      <c r="U26" s="48"/>
      <c r="V26" s="48"/>
      <c r="W26" s="48"/>
      <c r="X26" s="15"/>
      <c r="Y26" s="15"/>
      <c r="AT26" s="91" t="e">
        <f>SUM(AT28:AT31)</f>
        <v>#REF!</v>
      </c>
      <c r="AU26" s="91" t="e">
        <f t="shared" si="12"/>
        <v>#REF!</v>
      </c>
      <c r="AV26" s="98" t="e">
        <f t="shared" si="13"/>
        <v>#REF!</v>
      </c>
      <c r="AX26" s="27" t="e">
        <f>SUM(AX28:AX31)</f>
        <v>#REF!</v>
      </c>
      <c r="AY26" s="27" t="e">
        <f t="shared" ref="AY26:BD26" si="32">SUM(AY28:AY31)</f>
        <v>#REF!</v>
      </c>
      <c r="AZ26" s="27" t="e">
        <f t="shared" si="32"/>
        <v>#REF!</v>
      </c>
      <c r="BA26" s="27" t="e">
        <f t="shared" si="32"/>
        <v>#REF!</v>
      </c>
      <c r="BB26" s="27" t="e">
        <f t="shared" si="32"/>
        <v>#REF!</v>
      </c>
      <c r="BC26" s="27" t="e">
        <f t="shared" si="32"/>
        <v>#REF!</v>
      </c>
      <c r="BD26" s="27" t="e">
        <f t="shared" si="32"/>
        <v>#REF!</v>
      </c>
    </row>
    <row r="27" spans="1:56" s="4" customFormat="1">
      <c r="A27" s="13"/>
      <c r="B27" s="12" t="s">
        <v>7</v>
      </c>
      <c r="C27" s="211"/>
      <c r="D27" s="25"/>
      <c r="E27" s="25"/>
      <c r="F27" s="25"/>
      <c r="G27" s="25"/>
      <c r="H27" s="33"/>
      <c r="K27" s="25"/>
      <c r="L27" s="25"/>
      <c r="M27" s="25"/>
      <c r="N27" s="25"/>
      <c r="O27" s="33"/>
      <c r="X27" s="15"/>
      <c r="Y27" s="15"/>
      <c r="AT27" s="92"/>
      <c r="AU27" s="92"/>
      <c r="AV27" s="97"/>
      <c r="AX27" s="25"/>
      <c r="AY27" s="25"/>
      <c r="AZ27" s="25"/>
      <c r="BA27" s="25"/>
      <c r="BB27" s="32"/>
      <c r="BC27" s="33"/>
      <c r="BD27" s="33"/>
    </row>
    <row r="28" spans="1:56" s="4" customFormat="1" ht="27" customHeight="1">
      <c r="A28" s="13" t="s">
        <v>17</v>
      </c>
      <c r="B28" s="12" t="s">
        <v>18</v>
      </c>
      <c r="C28" s="211" t="s">
        <v>9</v>
      </c>
      <c r="D28" s="25">
        <f>SUM(E28:H28)</f>
        <v>1075601.3768</v>
      </c>
      <c r="E28" s="25">
        <v>100803.18763715524</v>
      </c>
      <c r="F28" s="25">
        <v>139004.77421947994</v>
      </c>
      <c r="G28" s="25">
        <v>764099.34811255021</v>
      </c>
      <c r="H28" s="33">
        <v>71694.066830814583</v>
      </c>
      <c r="K28" s="25">
        <f>SUM(L28:O28)</f>
        <v>1073915.2327999999</v>
      </c>
      <c r="L28" s="321">
        <f>[52]СводПЗ!$E$28</f>
        <v>95890.776263006876</v>
      </c>
      <c r="M28" s="321">
        <f>[52]СводПЗ!$F$28</f>
        <v>136333.47497875191</v>
      </c>
      <c r="N28" s="25">
        <f>[52]СводПЗ!$L$28</f>
        <v>776447.3392924784</v>
      </c>
      <c r="O28" s="33">
        <f>[52]СводПЗ!$J$28</f>
        <v>65243.642265762763</v>
      </c>
      <c r="X28" s="15">
        <v>95890.77626300689</v>
      </c>
      <c r="Y28" s="15">
        <v>136333.474978752</v>
      </c>
      <c r="Z28" s="4" t="s">
        <v>277</v>
      </c>
      <c r="AT28" s="92" t="e">
        <f>#REF!</f>
        <v>#REF!</v>
      </c>
      <c r="AU28" s="92" t="e">
        <f>D28-AT28</f>
        <v>#REF!</v>
      </c>
      <c r="AV28" s="97" t="e">
        <f>100%-(AT28/D28)</f>
        <v>#REF!</v>
      </c>
      <c r="AX28" s="25" t="e">
        <f t="shared" ref="AX28:AX32" si="33">SUM(AY28:BD28)</f>
        <v>#REF!</v>
      </c>
      <c r="AY28" s="25" t="e">
        <f>#REF!</f>
        <v>#REF!</v>
      </c>
      <c r="AZ28" s="25" t="e">
        <f>#REF!</f>
        <v>#REF!</v>
      </c>
      <c r="BA28" s="25" t="e">
        <f>#REF!</f>
        <v>#REF!</v>
      </c>
      <c r="BB28" s="25" t="e">
        <f>#REF!</f>
        <v>#REF!</v>
      </c>
      <c r="BC28" s="25" t="e">
        <f>#REF!</f>
        <v>#REF!</v>
      </c>
      <c r="BD28" s="25" t="e">
        <f>#REF!</f>
        <v>#REF!</v>
      </c>
    </row>
    <row r="29" spans="1:56" s="4" customFormat="1" ht="29.25" customHeight="1">
      <c r="A29" s="13" t="s">
        <v>19</v>
      </c>
      <c r="B29" s="12" t="s">
        <v>20</v>
      </c>
      <c r="C29" s="211" t="s">
        <v>9</v>
      </c>
      <c r="D29" s="25">
        <f>SUM(E29:H29)</f>
        <v>106484.53630320002</v>
      </c>
      <c r="E29" s="25">
        <v>9979.5155760783673</v>
      </c>
      <c r="F29" s="25">
        <v>13761.472647728513</v>
      </c>
      <c r="G29" s="25">
        <v>75645.835463142488</v>
      </c>
      <c r="H29" s="33">
        <v>7097.7126162506447</v>
      </c>
      <c r="K29" s="25">
        <f>SUM(L29:O29)</f>
        <v>106317.60804719999</v>
      </c>
      <c r="L29" s="321">
        <f>[52]СводПЗ!$E$29</f>
        <v>9493.1868500376822</v>
      </c>
      <c r="M29" s="321">
        <f>[52]СводПЗ!$F$29</f>
        <v>13497.014022896439</v>
      </c>
      <c r="N29" s="25">
        <f>[52]СводПЗ!$L$29</f>
        <v>76868.286589955358</v>
      </c>
      <c r="O29" s="33">
        <f>[52]СводПЗ!$J$29</f>
        <v>6459.1205843105136</v>
      </c>
      <c r="X29" s="15">
        <v>78477.954092487795</v>
      </c>
      <c r="Y29" s="15">
        <v>117718.60807555901</v>
      </c>
      <c r="Z29" s="4" t="s">
        <v>278</v>
      </c>
      <c r="AA29" s="15">
        <f>X28-X29</f>
        <v>17412.822170519095</v>
      </c>
      <c r="AB29" s="15">
        <f>Y28-Y29</f>
        <v>18614.866903192989</v>
      </c>
      <c r="AT29" s="92" t="e">
        <f>#REF!</f>
        <v>#REF!</v>
      </c>
      <c r="AU29" s="92" t="e">
        <f>D29-AT29</f>
        <v>#REF!</v>
      </c>
      <c r="AV29" s="97" t="e">
        <f>100%-(AT29/D29)</f>
        <v>#REF!</v>
      </c>
      <c r="AX29" s="25" t="e">
        <f t="shared" si="33"/>
        <v>#REF!</v>
      </c>
      <c r="AY29" s="25" t="e">
        <f>#REF!</f>
        <v>#REF!</v>
      </c>
      <c r="AZ29" s="25" t="e">
        <f>#REF!</f>
        <v>#REF!</v>
      </c>
      <c r="BA29" s="25" t="e">
        <f>#REF!</f>
        <v>#REF!</v>
      </c>
      <c r="BB29" s="25" t="e">
        <f>#REF!</f>
        <v>#REF!</v>
      </c>
      <c r="BC29" s="25" t="e">
        <f>#REF!</f>
        <v>#REF!</v>
      </c>
      <c r="BD29" s="25" t="e">
        <f>#REF!</f>
        <v>#REF!</v>
      </c>
    </row>
    <row r="30" spans="1:56" s="4" customFormat="1" ht="37.5" customHeight="1">
      <c r="A30" s="207" t="s">
        <v>144</v>
      </c>
      <c r="B30" s="59" t="s">
        <v>145</v>
      </c>
      <c r="C30" s="208"/>
      <c r="D30" s="25">
        <f>SUM(E30:H30)</f>
        <v>8305.5984000000008</v>
      </c>
      <c r="E30" s="60"/>
      <c r="F30" s="60"/>
      <c r="G30" s="25">
        <v>7976.9592000000002</v>
      </c>
      <c r="H30" s="61">
        <v>328.63920000000002</v>
      </c>
      <c r="K30" s="25">
        <f>SUM(L30:O30)</f>
        <v>8305.5984000000008</v>
      </c>
      <c r="L30" s="60"/>
      <c r="M30" s="60"/>
      <c r="N30" s="25">
        <f>[52]СводПЗ!$L$30</f>
        <v>7976.9592000000002</v>
      </c>
      <c r="O30" s="61">
        <f>[52]СводПЗ!$J$30</f>
        <v>328.63920000000002</v>
      </c>
      <c r="X30" s="15">
        <v>61065.131921968699</v>
      </c>
      <c r="Y30" s="15">
        <v>99103.741172366499</v>
      </c>
      <c r="Z30" s="4" t="s">
        <v>279</v>
      </c>
      <c r="AA30" s="15">
        <f>X29-X30</f>
        <v>17412.822170519095</v>
      </c>
      <c r="AB30" s="15">
        <f>Y29-Y30</f>
        <v>18614.866903192509</v>
      </c>
      <c r="AT30" s="92" t="e">
        <f>#REF!</f>
        <v>#REF!</v>
      </c>
      <c r="AU30" s="92" t="e">
        <f>D30-AT30</f>
        <v>#REF!</v>
      </c>
      <c r="AV30" s="97" t="e">
        <f>100%-(AT30/D30)</f>
        <v>#REF!</v>
      </c>
      <c r="AX30" s="25" t="e">
        <f t="shared" si="33"/>
        <v>#REF!</v>
      </c>
      <c r="AY30" s="25" t="e">
        <f>#REF!</f>
        <v>#REF!</v>
      </c>
      <c r="AZ30" s="25" t="e">
        <f>#REF!</f>
        <v>#REF!</v>
      </c>
      <c r="BA30" s="25" t="e">
        <f>#REF!</f>
        <v>#REF!</v>
      </c>
      <c r="BB30" s="25" t="e">
        <f>#REF!</f>
        <v>#REF!</v>
      </c>
      <c r="BC30" s="25" t="e">
        <f>#REF!</f>
        <v>#REF!</v>
      </c>
      <c r="BD30" s="25" t="e">
        <f>#REF!</f>
        <v>#REF!</v>
      </c>
    </row>
    <row r="31" spans="1:56" s="4" customFormat="1" ht="29.25" customHeight="1">
      <c r="A31" s="207" t="s">
        <v>146</v>
      </c>
      <c r="B31" s="59" t="s">
        <v>147</v>
      </c>
      <c r="C31" s="208"/>
      <c r="D31" s="25">
        <f>SUM(E31:H31)</f>
        <v>15738.068159999999</v>
      </c>
      <c r="E31" s="60">
        <v>1474.9399470820929</v>
      </c>
      <c r="F31" s="60">
        <v>2033.9009027118102</v>
      </c>
      <c r="G31" s="25">
        <v>11180.208468478861</v>
      </c>
      <c r="H31" s="61">
        <v>1049.018841727235</v>
      </c>
      <c r="K31" s="25">
        <f>[52]СводПЗ!$C$31</f>
        <v>7869.0340800000004</v>
      </c>
      <c r="L31" s="60">
        <f>$K$31*L90</f>
        <v>574.89206045934145</v>
      </c>
      <c r="M31" s="60">
        <f t="shared" ref="M31:O31" si="34">$K$31*M90</f>
        <v>933.40470639800094</v>
      </c>
      <c r="N31" s="60">
        <f t="shared" si="34"/>
        <v>6057.5230943875604</v>
      </c>
      <c r="O31" s="60">
        <f t="shared" si="34"/>
        <v>303.21421875509708</v>
      </c>
      <c r="X31" s="15"/>
      <c r="Y31" s="15"/>
      <c r="AT31" s="92" t="e">
        <f>#REF!</f>
        <v>#REF!</v>
      </c>
      <c r="AU31" s="92" t="e">
        <f>D31-AT31</f>
        <v>#REF!</v>
      </c>
      <c r="AV31" s="97" t="e">
        <f>100%-(AT31/D31)</f>
        <v>#REF!</v>
      </c>
      <c r="AX31" s="25" t="e">
        <f t="shared" si="33"/>
        <v>#REF!</v>
      </c>
      <c r="AY31" s="25" t="e">
        <f>#REF!</f>
        <v>#REF!</v>
      </c>
      <c r="AZ31" s="25" t="e">
        <f>#REF!</f>
        <v>#REF!</v>
      </c>
      <c r="BA31" s="25" t="e">
        <f>#REF!</f>
        <v>#REF!</v>
      </c>
      <c r="BB31" s="25" t="e">
        <f>#REF!</f>
        <v>#REF!</v>
      </c>
      <c r="BC31" s="25" t="e">
        <f>#REF!</f>
        <v>#REF!</v>
      </c>
      <c r="BD31" s="25" t="e">
        <f>#REF!</f>
        <v>#REF!</v>
      </c>
    </row>
    <row r="32" spans="1:56" s="6" customFormat="1" ht="50.25" customHeight="1">
      <c r="A32" s="78" t="s">
        <v>21</v>
      </c>
      <c r="B32" s="17" t="s">
        <v>22</v>
      </c>
      <c r="C32" s="43" t="s">
        <v>9</v>
      </c>
      <c r="D32" s="31">
        <f>SUM(E32:H32)</f>
        <v>2489153.803894788</v>
      </c>
      <c r="E32" s="46">
        <v>1099839.5662673169</v>
      </c>
      <c r="F32" s="46">
        <v>837186.90265264537</v>
      </c>
      <c r="G32" s="46">
        <v>500769.89668170922</v>
      </c>
      <c r="H32" s="46">
        <v>51357.438293116582</v>
      </c>
      <c r="K32" s="31">
        <f>SUM(L32:O32)</f>
        <v>2220718.321853674</v>
      </c>
      <c r="L32" s="46">
        <f>[52]СводПЗ!$E$32</f>
        <v>895527.52671471401</v>
      </c>
      <c r="M32" s="46">
        <f>[52]СводПЗ!$F$32</f>
        <v>736461.054635223</v>
      </c>
      <c r="N32" s="31">
        <f>[52]СводПЗ!$L$32</f>
        <v>579338.61477020709</v>
      </c>
      <c r="O32" s="46">
        <f>[52]СводПЗ!$J$32</f>
        <v>9391.1257335300597</v>
      </c>
      <c r="Q32" s="48"/>
      <c r="R32" s="48"/>
      <c r="S32" s="48"/>
      <c r="T32" s="48"/>
      <c r="U32" s="48"/>
      <c r="V32" s="48"/>
      <c r="W32" s="48"/>
      <c r="AT32" s="91" t="e">
        <f>#REF!</f>
        <v>#REF!</v>
      </c>
      <c r="AU32" s="91" t="e">
        <f>D32-AT32</f>
        <v>#REF!</v>
      </c>
      <c r="AV32" s="98" t="e">
        <f>100%-(AT32/D32)</f>
        <v>#REF!</v>
      </c>
      <c r="AX32" s="31" t="e">
        <f t="shared" si="33"/>
        <v>#REF!</v>
      </c>
      <c r="AY32" s="46" t="e">
        <f>#REF!</f>
        <v>#REF!</v>
      </c>
      <c r="AZ32" s="46" t="e">
        <f>#REF!</f>
        <v>#REF!</v>
      </c>
      <c r="BA32" s="46" t="e">
        <f>#REF!</f>
        <v>#REF!</v>
      </c>
      <c r="BB32" s="46" t="e">
        <f>#REF!</f>
        <v>#REF!</v>
      </c>
      <c r="BC32" s="46" t="e">
        <f>#REF!</f>
        <v>#REF!</v>
      </c>
      <c r="BD32" s="46" t="e">
        <f>#REF!</f>
        <v>#REF!</v>
      </c>
    </row>
    <row r="33" spans="1:56" s="6" customFormat="1" ht="40.5" customHeight="1">
      <c r="A33" s="19" t="s">
        <v>23</v>
      </c>
      <c r="B33" s="17" t="s">
        <v>24</v>
      </c>
      <c r="C33" s="209" t="s">
        <v>9</v>
      </c>
      <c r="D33" s="31">
        <f>SUM(E33:G33)</f>
        <v>0</v>
      </c>
      <c r="E33" s="31"/>
      <c r="F33" s="31"/>
      <c r="G33" s="31"/>
      <c r="H33" s="31"/>
      <c r="K33" s="31">
        <f>SUM(L33:N33)</f>
        <v>0</v>
      </c>
      <c r="L33" s="31"/>
      <c r="M33" s="31"/>
      <c r="N33" s="31"/>
      <c r="O33" s="31"/>
      <c r="AT33" s="91"/>
      <c r="AU33" s="92"/>
      <c r="AV33" s="97"/>
      <c r="AX33" s="31">
        <f>SUM(AY33:BC33)</f>
        <v>0</v>
      </c>
      <c r="AY33" s="31"/>
      <c r="AZ33" s="31"/>
      <c r="BA33" s="31"/>
      <c r="BB33" s="31"/>
      <c r="BC33" s="31"/>
      <c r="BD33" s="31"/>
    </row>
    <row r="34" spans="1:56" s="6" customFormat="1" ht="36" customHeight="1">
      <c r="A34" s="19" t="s">
        <v>25</v>
      </c>
      <c r="B34" s="17" t="s">
        <v>26</v>
      </c>
      <c r="C34" s="209" t="s">
        <v>9</v>
      </c>
      <c r="D34" s="31">
        <f>SUM(E34:H34)</f>
        <v>915347.05063624796</v>
      </c>
      <c r="E34" s="27">
        <f>E36+E37+E38+E39+E45+E68+E70+E75</f>
        <v>199103.09201767843</v>
      </c>
      <c r="F34" s="27">
        <f t="shared" ref="F34:AT34" si="35">F36+F37+F38+F39+F45+F68+F70+F75</f>
        <v>169679.97834059433</v>
      </c>
      <c r="G34" s="27">
        <f t="shared" ref="G34" si="36">G36+G37+G38+G39+G45+G68+G70+G75</f>
        <v>518370.65091040451</v>
      </c>
      <c r="H34" s="27">
        <f t="shared" si="35"/>
        <v>28193.329367570681</v>
      </c>
      <c r="K34" s="31">
        <f>SUM(L34:O34)</f>
        <v>858965.6412513227</v>
      </c>
      <c r="L34" s="27">
        <f>L36+L37+L38+L39+L45+L68+L70+L75</f>
        <v>164738.23756560116</v>
      </c>
      <c r="M34" s="27">
        <f t="shared" ref="M34:O34" si="37">M36+M37+M38+M39+M45+M68+M70+M75</f>
        <v>136072.90154033893</v>
      </c>
      <c r="N34" s="27">
        <f t="shared" ref="N34" si="38">N36+N37+N38+N39+N45+N68+N70+N75</f>
        <v>544973.56757845986</v>
      </c>
      <c r="O34" s="27">
        <f t="shared" si="37"/>
        <v>13180.934566922686</v>
      </c>
      <c r="X34" s="15"/>
      <c r="Y34" s="15"/>
      <c r="AT34" s="99" t="e">
        <f t="shared" si="35"/>
        <v>#REF!</v>
      </c>
      <c r="AU34" s="91" t="e">
        <f>D34-AT34</f>
        <v>#REF!</v>
      </c>
      <c r="AV34" s="98" t="e">
        <f>100%-(AT34/D34)</f>
        <v>#REF!</v>
      </c>
      <c r="AX34" s="31" t="e">
        <f>SUM(AY34:BD34)</f>
        <v>#REF!</v>
      </c>
      <c r="AY34" s="27" t="e">
        <f>AY36+AY37+AY38+AY39+AY45+AY68+AY70+AY75</f>
        <v>#REF!</v>
      </c>
      <c r="AZ34" s="27" t="e">
        <f t="shared" ref="AZ34:BD34" si="39">AZ36+AZ37+AZ38+AZ39+AZ45+AZ68+AZ70+AZ75</f>
        <v>#REF!</v>
      </c>
      <c r="BA34" s="27" t="e">
        <f t="shared" si="39"/>
        <v>#REF!</v>
      </c>
      <c r="BB34" s="27" t="e">
        <f t="shared" si="39"/>
        <v>#REF!</v>
      </c>
      <c r="BC34" s="27" t="e">
        <f t="shared" si="39"/>
        <v>#REF!</v>
      </c>
      <c r="BD34" s="27" t="e">
        <f t="shared" si="39"/>
        <v>#REF!</v>
      </c>
    </row>
    <row r="35" spans="1:56" s="4" customFormat="1" ht="27" customHeight="1">
      <c r="A35" s="13"/>
      <c r="B35" s="12" t="s">
        <v>7</v>
      </c>
      <c r="C35" s="211"/>
      <c r="D35" s="25"/>
      <c r="E35" s="31"/>
      <c r="F35" s="31"/>
      <c r="G35" s="31"/>
      <c r="H35" s="33"/>
      <c r="K35" s="25"/>
      <c r="L35" s="31"/>
      <c r="M35" s="31"/>
      <c r="N35" s="31"/>
      <c r="O35" s="33"/>
      <c r="X35" s="15"/>
      <c r="Y35" s="15"/>
      <c r="AT35" s="92"/>
      <c r="AU35" s="92"/>
      <c r="AV35" s="97"/>
      <c r="AX35" s="25"/>
      <c r="AY35" s="31"/>
      <c r="AZ35" s="31"/>
      <c r="BA35" s="31"/>
      <c r="BB35" s="32"/>
      <c r="BC35" s="33"/>
      <c r="BD35" s="33"/>
    </row>
    <row r="36" spans="1:56" s="4" customFormat="1" ht="27" customHeight="1">
      <c r="A36" s="13" t="s">
        <v>27</v>
      </c>
      <c r="B36" s="12" t="s">
        <v>28</v>
      </c>
      <c r="C36" s="211" t="s">
        <v>9</v>
      </c>
      <c r="D36" s="25">
        <f t="shared" ref="D36:D74" si="40">SUM(E36:H36)</f>
        <v>6258.5412933942844</v>
      </c>
      <c r="E36" s="25">
        <v>586.53784379658339</v>
      </c>
      <c r="F36" s="25">
        <v>808.81926910486698</v>
      </c>
      <c r="G36" s="25">
        <v>4446.0219422973596</v>
      </c>
      <c r="H36" s="33">
        <v>417.16223819547525</v>
      </c>
      <c r="K36" s="25">
        <f>[52]СводПЗ!$C$36</f>
        <v>6258.5412933942862</v>
      </c>
      <c r="L36" s="25">
        <f>$K$36*L90</f>
        <v>457.23346258900847</v>
      </c>
      <c r="M36" s="25">
        <f t="shared" ref="M36:O36" si="41">$K$36*M90</f>
        <v>742.37216906810738</v>
      </c>
      <c r="N36" s="25">
        <f t="shared" si="41"/>
        <v>4817.7778919867233</v>
      </c>
      <c r="O36" s="25">
        <f t="shared" si="41"/>
        <v>241.15776975044733</v>
      </c>
      <c r="X36" s="15"/>
      <c r="Y36" s="15"/>
      <c r="AT36" s="92" t="e">
        <f>#REF!</f>
        <v>#REF!</v>
      </c>
      <c r="AU36" s="92" t="e">
        <f t="shared" ref="AU36:AU67" si="42">D36-AT36</f>
        <v>#REF!</v>
      </c>
      <c r="AV36" s="97" t="e">
        <f t="shared" ref="AV36:AV67" si="43">100%-(AT36/D36)</f>
        <v>#REF!</v>
      </c>
      <c r="AX36" s="25" t="e">
        <f t="shared" ref="AX36:AX89" si="44">SUM(AY36:BD36)</f>
        <v>#REF!</v>
      </c>
      <c r="AY36" s="25" t="e">
        <f>#REF!</f>
        <v>#REF!</v>
      </c>
      <c r="AZ36" s="25" t="e">
        <f>#REF!</f>
        <v>#REF!</v>
      </c>
      <c r="BA36" s="25" t="e">
        <f>#REF!</f>
        <v>#REF!</v>
      </c>
      <c r="BB36" s="25" t="e">
        <f>#REF!</f>
        <v>#REF!</v>
      </c>
      <c r="BC36" s="25" t="e">
        <f>#REF!</f>
        <v>#REF!</v>
      </c>
      <c r="BD36" s="25" t="e">
        <f>#REF!</f>
        <v>#REF!</v>
      </c>
    </row>
    <row r="37" spans="1:56" s="4" customFormat="1" ht="27" customHeight="1">
      <c r="A37" s="13" t="s">
        <v>29</v>
      </c>
      <c r="B37" s="12" t="s">
        <v>30</v>
      </c>
      <c r="C37" s="211" t="s">
        <v>9</v>
      </c>
      <c r="D37" s="25">
        <f t="shared" si="40"/>
        <v>2234.5857982142852</v>
      </c>
      <c r="E37" s="25">
        <v>209.42086572895963</v>
      </c>
      <c r="F37" s="25">
        <v>288.78551204438469</v>
      </c>
      <c r="G37" s="25">
        <v>1587.4334010215616</v>
      </c>
      <c r="H37" s="33">
        <v>148.94601941937952</v>
      </c>
      <c r="K37" s="25">
        <f>[52]СводПЗ!$C$37</f>
        <v>1398.3066999999996</v>
      </c>
      <c r="L37" s="25">
        <f>$K$37*L90</f>
        <v>102.15681006646523</v>
      </c>
      <c r="M37" s="25">
        <f t="shared" ref="M37:O37" si="45">$K$37*M90</f>
        <v>165.86356616311124</v>
      </c>
      <c r="N37" s="25">
        <f t="shared" si="45"/>
        <v>1076.4059530273194</v>
      </c>
      <c r="O37" s="25">
        <f t="shared" si="45"/>
        <v>53.880370743103676</v>
      </c>
      <c r="X37" s="15"/>
      <c r="Y37" s="15"/>
      <c r="AT37" s="92" t="e">
        <f>#REF!</f>
        <v>#REF!</v>
      </c>
      <c r="AU37" s="92" t="e">
        <f t="shared" si="42"/>
        <v>#REF!</v>
      </c>
      <c r="AV37" s="97" t="e">
        <f t="shared" si="43"/>
        <v>#REF!</v>
      </c>
      <c r="AX37" s="25" t="e">
        <f t="shared" si="44"/>
        <v>#REF!</v>
      </c>
      <c r="AY37" s="25" t="e">
        <f>#REF!</f>
        <v>#REF!</v>
      </c>
      <c r="AZ37" s="25" t="e">
        <f>#REF!</f>
        <v>#REF!</v>
      </c>
      <c r="BA37" s="25" t="e">
        <f>#REF!</f>
        <v>#REF!</v>
      </c>
      <c r="BB37" s="25" t="e">
        <f>#REF!</f>
        <v>#REF!</v>
      </c>
      <c r="BC37" s="25" t="e">
        <f>#REF!</f>
        <v>#REF!</v>
      </c>
      <c r="BD37" s="25" t="e">
        <f>#REF!</f>
        <v>#REF!</v>
      </c>
    </row>
    <row r="38" spans="1:56" s="4" customFormat="1" ht="27" customHeight="1">
      <c r="A38" s="13" t="s">
        <v>31</v>
      </c>
      <c r="B38" s="12" t="s">
        <v>32</v>
      </c>
      <c r="C38" s="211" t="s">
        <v>9</v>
      </c>
      <c r="D38" s="25">
        <f t="shared" si="40"/>
        <v>20478.45736</v>
      </c>
      <c r="E38" s="25">
        <v>1919.1996443152584</v>
      </c>
      <c r="F38" s="25">
        <v>2646.522590142939</v>
      </c>
      <c r="G38" s="25">
        <v>14547.74627165265</v>
      </c>
      <c r="H38" s="33">
        <v>1364.9888538891528</v>
      </c>
      <c r="K38" s="25">
        <f>[52]СводПЗ!$C$38</f>
        <v>15026.88236</v>
      </c>
      <c r="L38" s="25">
        <f>$K$38*L90</f>
        <v>1097.8266550118349</v>
      </c>
      <c r="M38" s="25">
        <f t="shared" ref="M38:O38" si="46">$K$38*M90</f>
        <v>1782.450371254854</v>
      </c>
      <c r="N38" s="25">
        <f t="shared" si="46"/>
        <v>11567.580722988183</v>
      </c>
      <c r="O38" s="25">
        <f t="shared" si="46"/>
        <v>579.02461074512826</v>
      </c>
      <c r="X38" s="15"/>
      <c r="Y38" s="15"/>
      <c r="AT38" s="92" t="e">
        <f>#REF!</f>
        <v>#REF!</v>
      </c>
      <c r="AU38" s="92" t="e">
        <f t="shared" si="42"/>
        <v>#REF!</v>
      </c>
      <c r="AV38" s="97" t="e">
        <f t="shared" si="43"/>
        <v>#REF!</v>
      </c>
      <c r="AX38" s="25" t="e">
        <f>SUM(AY38:BD38)</f>
        <v>#REF!</v>
      </c>
      <c r="AY38" s="25" t="e">
        <f>#REF!</f>
        <v>#REF!</v>
      </c>
      <c r="AZ38" s="25" t="e">
        <f>#REF!</f>
        <v>#REF!</v>
      </c>
      <c r="BA38" s="25" t="e">
        <f>#REF!</f>
        <v>#REF!</v>
      </c>
      <c r="BB38" s="25" t="e">
        <f>#REF!</f>
        <v>#REF!</v>
      </c>
      <c r="BC38" s="25" t="e">
        <f>#REF!</f>
        <v>#REF!</v>
      </c>
      <c r="BD38" s="25" t="e">
        <f>#REF!</f>
        <v>#REF!</v>
      </c>
    </row>
    <row r="39" spans="1:56" s="4" customFormat="1" ht="27" customHeight="1">
      <c r="A39" s="13" t="s">
        <v>33</v>
      </c>
      <c r="B39" s="12" t="s">
        <v>34</v>
      </c>
      <c r="C39" s="209" t="s">
        <v>9</v>
      </c>
      <c r="D39" s="25">
        <f t="shared" si="40"/>
        <v>390838.78575275984</v>
      </c>
      <c r="E39" s="25">
        <f>SUM(E40:E44)</f>
        <v>170983.24303371712</v>
      </c>
      <c r="F39" s="25">
        <f t="shared" ref="F39:H39" si="47">SUM(F40:F44)</f>
        <v>130506.12212375256</v>
      </c>
      <c r="G39" s="25">
        <f t="shared" ref="G39" si="48">SUM(G40:G44)</f>
        <v>81359.742869789654</v>
      </c>
      <c r="H39" s="25">
        <f t="shared" si="47"/>
        <v>7989.6777255004772</v>
      </c>
      <c r="K39" s="25">
        <f t="shared" ref="K39:K72" si="49">SUM(L39:O39)</f>
        <v>327658.90089290589</v>
      </c>
      <c r="L39" s="25">
        <f>SUM(L40:L44)</f>
        <v>143451.66851664681</v>
      </c>
      <c r="M39" s="25">
        <f t="shared" ref="M39:O39" si="50">SUM(M40:M44)</f>
        <v>101806.1526480422</v>
      </c>
      <c r="N39" s="25">
        <f t="shared" ref="N39" si="51">SUM(N40:N44)</f>
        <v>81171.094973790634</v>
      </c>
      <c r="O39" s="25">
        <f t="shared" si="50"/>
        <v>1229.9847544262102</v>
      </c>
      <c r="X39" s="15"/>
      <c r="Y39" s="15"/>
      <c r="AT39" s="92" t="e">
        <f>SUM(AT40:AT44)</f>
        <v>#REF!</v>
      </c>
      <c r="AU39" s="92" t="e">
        <f t="shared" si="42"/>
        <v>#REF!</v>
      </c>
      <c r="AV39" s="97" t="e">
        <f t="shared" si="43"/>
        <v>#REF!</v>
      </c>
      <c r="AX39" s="25" t="e">
        <f t="shared" si="44"/>
        <v>#REF!</v>
      </c>
      <c r="AY39" s="25" t="e">
        <f>SUM(AY40:AY44)</f>
        <v>#REF!</v>
      </c>
      <c r="AZ39" s="25" t="e">
        <f t="shared" ref="AZ39:BD39" si="52">SUM(AZ40:AZ44)</f>
        <v>#REF!</v>
      </c>
      <c r="BA39" s="25" t="e">
        <f t="shared" si="52"/>
        <v>#REF!</v>
      </c>
      <c r="BB39" s="25" t="e">
        <f t="shared" si="52"/>
        <v>#REF!</v>
      </c>
      <c r="BC39" s="25" t="e">
        <f t="shared" si="52"/>
        <v>#REF!</v>
      </c>
      <c r="BD39" s="25" t="e">
        <f t="shared" si="52"/>
        <v>#REF!</v>
      </c>
    </row>
    <row r="40" spans="1:56" s="4" customFormat="1" ht="19.5" customHeight="1">
      <c r="A40" s="13"/>
      <c r="B40" s="18" t="s">
        <v>148</v>
      </c>
      <c r="C40" s="209" t="s">
        <v>9</v>
      </c>
      <c r="D40" s="28">
        <f t="shared" si="40"/>
        <v>7049.5699300135602</v>
      </c>
      <c r="E40" s="49">
        <v>3114.8721794794146</v>
      </c>
      <c r="F40" s="49">
        <v>2371.0096200189391</v>
      </c>
      <c r="G40" s="49">
        <v>1418.2379570035564</v>
      </c>
      <c r="H40" s="50">
        <v>145.45017351165043</v>
      </c>
      <c r="I40" s="214"/>
      <c r="J40" s="214"/>
      <c r="K40" s="28">
        <f>[52]СводПЗ!$C$40</f>
        <v>7049.5699299999997</v>
      </c>
      <c r="L40" s="49">
        <f>$K$40*L92</f>
        <v>3123.4157002076759</v>
      </c>
      <c r="M40" s="49">
        <f t="shared" ref="M40:O40" si="53">$K$40*M92</f>
        <v>2208.3313074915905</v>
      </c>
      <c r="N40" s="49">
        <f t="shared" si="53"/>
        <v>1691.366880526886</v>
      </c>
      <c r="O40" s="49">
        <f t="shared" si="53"/>
        <v>26.456041773847414</v>
      </c>
      <c r="X40" s="15"/>
      <c r="Y40" s="15"/>
      <c r="AT40" s="93" t="e">
        <f>#REF!</f>
        <v>#REF!</v>
      </c>
      <c r="AU40" s="93" t="e">
        <f t="shared" si="42"/>
        <v>#REF!</v>
      </c>
      <c r="AV40" s="97" t="e">
        <f t="shared" si="43"/>
        <v>#REF!</v>
      </c>
      <c r="AX40" s="28" t="e">
        <f t="shared" si="44"/>
        <v>#REF!</v>
      </c>
      <c r="AY40" s="49" t="e">
        <f>#REF!</f>
        <v>#REF!</v>
      </c>
      <c r="AZ40" s="49" t="e">
        <f>#REF!</f>
        <v>#REF!</v>
      </c>
      <c r="BA40" s="49" t="e">
        <f>#REF!</f>
        <v>#REF!</v>
      </c>
      <c r="BB40" s="49" t="e">
        <f>#REF!</f>
        <v>#REF!</v>
      </c>
      <c r="BC40" s="49" t="e">
        <f>#REF!</f>
        <v>#REF!</v>
      </c>
      <c r="BD40" s="49" t="e">
        <f>#REF!</f>
        <v>#REF!</v>
      </c>
    </row>
    <row r="41" spans="1:56" s="4" customFormat="1" ht="19.5" customHeight="1">
      <c r="A41" s="13"/>
      <c r="B41" s="18" t="s">
        <v>97</v>
      </c>
      <c r="C41" s="209" t="s">
        <v>9</v>
      </c>
      <c r="D41" s="28">
        <f t="shared" si="40"/>
        <v>378846.2362985785</v>
      </c>
      <c r="E41" s="49">
        <v>167394.268510314</v>
      </c>
      <c r="F41" s="49">
        <v>127418.84677923474</v>
      </c>
      <c r="G41" s="49">
        <v>76216.580234072419</v>
      </c>
      <c r="H41" s="50">
        <v>7816.5407749573169</v>
      </c>
      <c r="I41" s="214"/>
      <c r="J41" s="214"/>
      <c r="K41" s="177">
        <f>[52]СводПЗ!$C$41</f>
        <v>315666.35143873811</v>
      </c>
      <c r="L41" s="178">
        <f>$K$41*L92</f>
        <v>139860.62240693718</v>
      </c>
      <c r="M41" s="178">
        <f>$K$41*M92</f>
        <v>98884.881421952014</v>
      </c>
      <c r="N41" s="178">
        <f>$K$41*N92</f>
        <v>75736.196310097774</v>
      </c>
      <c r="O41" s="178">
        <f>$K$41*O92</f>
        <v>1184.6512997511686</v>
      </c>
      <c r="X41" s="15"/>
      <c r="Y41" s="15"/>
      <c r="AT41" s="93" t="e">
        <f>#REF!</f>
        <v>#REF!</v>
      </c>
      <c r="AU41" s="93" t="e">
        <f t="shared" si="42"/>
        <v>#REF!</v>
      </c>
      <c r="AV41" s="97" t="e">
        <f t="shared" si="43"/>
        <v>#REF!</v>
      </c>
      <c r="AX41" s="28" t="e">
        <f t="shared" si="44"/>
        <v>#REF!</v>
      </c>
      <c r="AY41" s="49" t="e">
        <f>#REF!</f>
        <v>#REF!</v>
      </c>
      <c r="AZ41" s="49" t="e">
        <f>#REF!</f>
        <v>#REF!</v>
      </c>
      <c r="BA41" s="49" t="e">
        <f>#REF!</f>
        <v>#REF!</v>
      </c>
      <c r="BB41" s="49" t="e">
        <f>#REF!</f>
        <v>#REF!</v>
      </c>
      <c r="BC41" s="49" t="e">
        <f>#REF!</f>
        <v>#REF!</v>
      </c>
      <c r="BD41" s="49" t="e">
        <f>#REF!</f>
        <v>#REF!</v>
      </c>
    </row>
    <row r="42" spans="1:56" s="4" customFormat="1" ht="19.5" customHeight="1" outlineLevel="1">
      <c r="A42" s="13"/>
      <c r="B42" s="18" t="s">
        <v>35</v>
      </c>
      <c r="C42" s="209" t="s">
        <v>9</v>
      </c>
      <c r="D42" s="28">
        <f t="shared" si="40"/>
        <v>128.84780000000001</v>
      </c>
      <c r="E42" s="49">
        <v>16.364254279270934</v>
      </c>
      <c r="F42" s="49">
        <v>23.503136651235732</v>
      </c>
      <c r="G42" s="49">
        <v>75.278962890270748</v>
      </c>
      <c r="H42" s="50">
        <v>13.701446179222581</v>
      </c>
      <c r="I42" s="214"/>
      <c r="J42" s="214"/>
      <c r="K42" s="28">
        <f t="shared" si="49"/>
        <v>128.84780000000001</v>
      </c>
      <c r="L42" s="49">
        <f>[52]СводПЗ!$E$42</f>
        <v>14.227238952021755</v>
      </c>
      <c r="M42" s="49">
        <f>[52]СводПЗ!$F$42</f>
        <v>22.404964494161934</v>
      </c>
      <c r="N42" s="28">
        <f>[52]СводПЗ!$L$42</f>
        <v>81.42297870058502</v>
      </c>
      <c r="O42" s="50">
        <f>[52]СводПЗ!$J$42</f>
        <v>10.792617853231292</v>
      </c>
      <c r="X42" s="15"/>
      <c r="Y42" s="15"/>
      <c r="AT42" s="93" t="e">
        <f>#REF!</f>
        <v>#REF!</v>
      </c>
      <c r="AU42" s="93" t="e">
        <f t="shared" si="42"/>
        <v>#REF!</v>
      </c>
      <c r="AV42" s="97" t="e">
        <f t="shared" si="43"/>
        <v>#REF!</v>
      </c>
      <c r="AX42" s="28" t="e">
        <f t="shared" si="44"/>
        <v>#REF!</v>
      </c>
      <c r="AY42" s="49" t="e">
        <f>#REF!</f>
        <v>#REF!</v>
      </c>
      <c r="AZ42" s="49" t="e">
        <f>#REF!</f>
        <v>#REF!</v>
      </c>
      <c r="BA42" s="49" t="e">
        <f>#REF!</f>
        <v>#REF!</v>
      </c>
      <c r="BB42" s="49" t="e">
        <f>#REF!</f>
        <v>#REF!</v>
      </c>
      <c r="BC42" s="49" t="e">
        <f>#REF!</f>
        <v>#REF!</v>
      </c>
      <c r="BD42" s="49" t="e">
        <f>#REF!</f>
        <v>#REF!</v>
      </c>
    </row>
    <row r="43" spans="1:56" s="4" customFormat="1" ht="19.5" customHeight="1" outlineLevel="1">
      <c r="A43" s="207"/>
      <c r="B43" s="56" t="s">
        <v>36</v>
      </c>
      <c r="C43" s="210"/>
      <c r="D43" s="28">
        <f t="shared" si="40"/>
        <v>4655.3017241677644</v>
      </c>
      <c r="E43" s="49">
        <v>442.85286298169564</v>
      </c>
      <c r="F43" s="49">
        <v>672.23627692475134</v>
      </c>
      <c r="G43" s="49">
        <v>3536.8140459516494</v>
      </c>
      <c r="H43" s="50">
        <v>3.3985383096677753</v>
      </c>
      <c r="I43" s="214"/>
      <c r="J43" s="214"/>
      <c r="K43" s="28">
        <f t="shared" si="49"/>
        <v>4655.3017241677635</v>
      </c>
      <c r="L43" s="49">
        <f>[52]СводПЗ!$E$43</f>
        <v>441.79944574277499</v>
      </c>
      <c r="M43" s="49">
        <f>[52]СводПЗ!$F$43</f>
        <v>671.69494553287348</v>
      </c>
      <c r="N43" s="28">
        <f>[52]СводПЗ!$L$43</f>
        <v>3539.8426682026261</v>
      </c>
      <c r="O43" s="50">
        <f>[52]СводПЗ!$J$43</f>
        <v>1.9646646894892064</v>
      </c>
      <c r="X43" s="15"/>
      <c r="Y43" s="15"/>
      <c r="AT43" s="93" t="e">
        <f>#REF!</f>
        <v>#REF!</v>
      </c>
      <c r="AU43" s="93" t="e">
        <f t="shared" si="42"/>
        <v>#REF!</v>
      </c>
      <c r="AV43" s="97" t="e">
        <f t="shared" si="43"/>
        <v>#REF!</v>
      </c>
      <c r="AX43" s="28" t="e">
        <f t="shared" si="44"/>
        <v>#REF!</v>
      </c>
      <c r="AY43" s="49" t="e">
        <f>#REF!</f>
        <v>#REF!</v>
      </c>
      <c r="AZ43" s="49" t="e">
        <f>#REF!</f>
        <v>#REF!</v>
      </c>
      <c r="BA43" s="49" t="e">
        <f>#REF!</f>
        <v>#REF!</v>
      </c>
      <c r="BB43" s="49" t="e">
        <f>#REF!</f>
        <v>#REF!</v>
      </c>
      <c r="BC43" s="49" t="e">
        <f>#REF!</f>
        <v>#REF!</v>
      </c>
      <c r="BD43" s="49" t="e">
        <f>#REF!</f>
        <v>#REF!</v>
      </c>
    </row>
    <row r="44" spans="1:56" s="4" customFormat="1" ht="37.5" customHeight="1" outlineLevel="1">
      <c r="A44" s="207"/>
      <c r="B44" s="56" t="s">
        <v>37</v>
      </c>
      <c r="C44" s="210"/>
      <c r="D44" s="28">
        <f t="shared" si="40"/>
        <v>158.83000000000001</v>
      </c>
      <c r="E44" s="49">
        <v>14.885226662727124</v>
      </c>
      <c r="F44" s="49">
        <v>20.526310922885013</v>
      </c>
      <c r="G44" s="49">
        <v>112.83166987176764</v>
      </c>
      <c r="H44" s="50">
        <v>10.58679254262022</v>
      </c>
      <c r="I44" s="214"/>
      <c r="J44" s="214"/>
      <c r="K44" s="28">
        <f>[52]СводПЗ!$C$44</f>
        <v>158.83000000000001</v>
      </c>
      <c r="L44" s="49">
        <f>$K$44*L90</f>
        <v>11.603724807194787</v>
      </c>
      <c r="M44" s="49">
        <f t="shared" ref="M44:O44" si="54">$K$44*M90</f>
        <v>18.840008571572294</v>
      </c>
      <c r="N44" s="49">
        <f t="shared" si="54"/>
        <v>122.26613626275925</v>
      </c>
      <c r="O44" s="49">
        <f t="shared" si="54"/>
        <v>6.1201303584736877</v>
      </c>
      <c r="X44" s="15"/>
      <c r="Y44" s="15"/>
      <c r="AT44" s="93" t="e">
        <f>#REF!</f>
        <v>#REF!</v>
      </c>
      <c r="AU44" s="93" t="e">
        <f t="shared" si="42"/>
        <v>#REF!</v>
      </c>
      <c r="AV44" s="97" t="e">
        <f t="shared" si="43"/>
        <v>#REF!</v>
      </c>
      <c r="AX44" s="28" t="e">
        <f t="shared" si="44"/>
        <v>#REF!</v>
      </c>
      <c r="AY44" s="49" t="e">
        <f>#REF!</f>
        <v>#REF!</v>
      </c>
      <c r="AZ44" s="49" t="e">
        <f>#REF!</f>
        <v>#REF!</v>
      </c>
      <c r="BA44" s="49" t="e">
        <f>#REF!</f>
        <v>#REF!</v>
      </c>
      <c r="BB44" s="49" t="e">
        <f>#REF!</f>
        <v>#REF!</v>
      </c>
      <c r="BC44" s="49" t="e">
        <f>#REF!</f>
        <v>#REF!</v>
      </c>
      <c r="BD44" s="49" t="e">
        <f>#REF!</f>
        <v>#REF!</v>
      </c>
    </row>
    <row r="45" spans="1:56" s="4" customFormat="1" ht="25.5" customHeight="1">
      <c r="A45" s="13" t="s">
        <v>38</v>
      </c>
      <c r="B45" s="12" t="s">
        <v>39</v>
      </c>
      <c r="C45" s="209" t="s">
        <v>9</v>
      </c>
      <c r="D45" s="25">
        <f t="shared" si="40"/>
        <v>422232.40846603562</v>
      </c>
      <c r="E45" s="33">
        <f>SUM(E46:E67)</f>
        <v>18500.474236874688</v>
      </c>
      <c r="F45" s="33">
        <f t="shared" ref="F45:H45" si="55">SUM(F46:F67)</f>
        <v>25901.191315607528</v>
      </c>
      <c r="G45" s="33">
        <f t="shared" ref="G45" si="56">SUM(G46:G67)</f>
        <v>364501.63942003867</v>
      </c>
      <c r="H45" s="33">
        <f t="shared" si="55"/>
        <v>13329.103493514727</v>
      </c>
      <c r="K45" s="25">
        <f t="shared" si="49"/>
        <v>436895.13103917858</v>
      </c>
      <c r="L45" s="33">
        <f>SUM(L46:L67)</f>
        <v>14350.099081205322</v>
      </c>
      <c r="M45" s="33">
        <f t="shared" ref="M45:O45" si="57">SUM(M46:M67)</f>
        <v>23010.368854798577</v>
      </c>
      <c r="N45" s="33">
        <f t="shared" ref="N45" si="58">SUM(N46:N67)</f>
        <v>391285.40462256223</v>
      </c>
      <c r="O45" s="33">
        <f t="shared" si="57"/>
        <v>8249.2584806124269</v>
      </c>
      <c r="X45" s="15"/>
      <c r="Y45" s="15"/>
      <c r="AT45" s="92" t="e">
        <f>SUM(AT46:AT67)</f>
        <v>#REF!</v>
      </c>
      <c r="AU45" s="92" t="e">
        <f t="shared" si="42"/>
        <v>#REF!</v>
      </c>
      <c r="AV45" s="97" t="e">
        <f t="shared" si="43"/>
        <v>#REF!</v>
      </c>
      <c r="AX45" s="25" t="e">
        <f t="shared" si="44"/>
        <v>#REF!</v>
      </c>
      <c r="AY45" s="33" t="e">
        <f>SUM(AY46:AY67)</f>
        <v>#REF!</v>
      </c>
      <c r="AZ45" s="33" t="e">
        <f t="shared" ref="AZ45:BD45" si="59">SUM(AZ46:AZ67)</f>
        <v>#REF!</v>
      </c>
      <c r="BA45" s="33" t="e">
        <f t="shared" si="59"/>
        <v>#REF!</v>
      </c>
      <c r="BB45" s="33" t="e">
        <f t="shared" si="59"/>
        <v>#REF!</v>
      </c>
      <c r="BC45" s="33" t="e">
        <f t="shared" si="59"/>
        <v>#REF!</v>
      </c>
      <c r="BD45" s="33" t="e">
        <f t="shared" si="59"/>
        <v>#REF!</v>
      </c>
    </row>
    <row r="46" spans="1:56" s="4" customFormat="1" ht="22.5" customHeight="1" outlineLevel="1">
      <c r="A46" s="9"/>
      <c r="B46" s="18" t="s">
        <v>149</v>
      </c>
      <c r="C46" s="209" t="s">
        <v>9</v>
      </c>
      <c r="D46" s="28">
        <f t="shared" si="40"/>
        <v>5683.5645714285702</v>
      </c>
      <c r="E46" s="29">
        <v>532.65218723137843</v>
      </c>
      <c r="F46" s="29">
        <v>734.51245698820458</v>
      </c>
      <c r="G46" s="49">
        <v>4037.562686005811</v>
      </c>
      <c r="H46" s="29">
        <v>378.83724120317623</v>
      </c>
      <c r="I46" s="214"/>
      <c r="J46" s="214"/>
      <c r="K46" s="28">
        <f>[52]СводПЗ!$C$46</f>
        <v>5683.5645714285711</v>
      </c>
      <c r="L46" s="29">
        <f>$K$46*L90</f>
        <v>415.22709318629421</v>
      </c>
      <c r="M46" s="29">
        <f t="shared" ref="M46:O46" si="60">$K$46*M90</f>
        <v>674.16990016243074</v>
      </c>
      <c r="N46" s="29">
        <f t="shared" si="60"/>
        <v>4375.165147317739</v>
      </c>
      <c r="O46" s="29">
        <f t="shared" si="60"/>
        <v>219.00243076210722</v>
      </c>
      <c r="X46" s="15"/>
      <c r="Y46" s="15"/>
      <c r="AT46" s="93" t="e">
        <f>#REF!</f>
        <v>#REF!</v>
      </c>
      <c r="AU46" s="93" t="e">
        <f t="shared" si="42"/>
        <v>#REF!</v>
      </c>
      <c r="AV46" s="97" t="e">
        <f t="shared" si="43"/>
        <v>#REF!</v>
      </c>
      <c r="AX46" s="28" t="e">
        <f t="shared" si="44"/>
        <v>#REF!</v>
      </c>
      <c r="AY46" s="29" t="e">
        <f>#REF!</f>
        <v>#REF!</v>
      </c>
      <c r="AZ46" s="29" t="e">
        <f>#REF!</f>
        <v>#REF!</v>
      </c>
      <c r="BA46" s="29" t="e">
        <f>#REF!</f>
        <v>#REF!</v>
      </c>
      <c r="BB46" s="29" t="e">
        <f>#REF!</f>
        <v>#REF!</v>
      </c>
      <c r="BC46" s="29" t="e">
        <f>#REF!</f>
        <v>#REF!</v>
      </c>
      <c r="BD46" s="29" t="e">
        <f>#REF!</f>
        <v>#REF!</v>
      </c>
    </row>
    <row r="47" spans="1:56" s="4" customFormat="1" ht="81" hidden="1" outlineLevel="1">
      <c r="A47" s="9"/>
      <c r="B47" s="18" t="s">
        <v>84</v>
      </c>
      <c r="C47" s="209" t="s">
        <v>9</v>
      </c>
      <c r="D47" s="28">
        <f t="shared" si="40"/>
        <v>0</v>
      </c>
      <c r="E47" s="29">
        <v>0</v>
      </c>
      <c r="F47" s="29">
        <v>0</v>
      </c>
      <c r="G47" s="49">
        <v>0</v>
      </c>
      <c r="H47" s="29">
        <v>0</v>
      </c>
      <c r="I47" s="214"/>
      <c r="J47" s="214"/>
      <c r="K47" s="28">
        <f t="shared" si="49"/>
        <v>0</v>
      </c>
      <c r="L47" s="29">
        <v>0</v>
      </c>
      <c r="M47" s="29">
        <v>0</v>
      </c>
      <c r="N47" s="29"/>
      <c r="O47" s="29">
        <v>0</v>
      </c>
      <c r="X47" s="15"/>
      <c r="Y47" s="15"/>
      <c r="AT47" s="93" t="e">
        <f>#REF!</f>
        <v>#REF!</v>
      </c>
      <c r="AU47" s="93" t="e">
        <f t="shared" si="42"/>
        <v>#REF!</v>
      </c>
      <c r="AV47" s="97" t="e">
        <f t="shared" si="43"/>
        <v>#REF!</v>
      </c>
      <c r="AX47" s="28" t="e">
        <f t="shared" si="44"/>
        <v>#REF!</v>
      </c>
      <c r="AY47" s="29" t="e">
        <f>#REF!</f>
        <v>#REF!</v>
      </c>
      <c r="AZ47" s="29" t="e">
        <f>#REF!</f>
        <v>#REF!</v>
      </c>
      <c r="BA47" s="29" t="e">
        <f>#REF!</f>
        <v>#REF!</v>
      </c>
      <c r="BB47" s="29" t="e">
        <f>#REF!</f>
        <v>#REF!</v>
      </c>
      <c r="BC47" s="29" t="e">
        <f>#REF!</f>
        <v>#REF!</v>
      </c>
      <c r="BD47" s="29" t="e">
        <f>#REF!</f>
        <v>#REF!</v>
      </c>
    </row>
    <row r="48" spans="1:56" s="4" customFormat="1" ht="52.5" customHeight="1" outlineLevel="1">
      <c r="A48" s="9"/>
      <c r="B48" s="18" t="s">
        <v>85</v>
      </c>
      <c r="C48" s="209" t="s">
        <v>9</v>
      </c>
      <c r="D48" s="28">
        <f t="shared" si="40"/>
        <v>11224.196428571428</v>
      </c>
      <c r="E48" s="29">
        <v>2688.4027686458444</v>
      </c>
      <c r="F48" s="29">
        <v>4056.7659885831386</v>
      </c>
      <c r="G48" s="49">
        <v>2193.3386703986653</v>
      </c>
      <c r="H48" s="29">
        <v>2285.6890009437789</v>
      </c>
      <c r="I48" s="214"/>
      <c r="J48" s="214"/>
      <c r="K48" s="28">
        <f t="shared" si="49"/>
        <v>11224.196428571428</v>
      </c>
      <c r="L48" s="29">
        <f>[52]СводПЗ!$E$48</f>
        <v>2644.130340953177</v>
      </c>
      <c r="M48" s="29">
        <f>[52]СводПЗ!$F$48</f>
        <v>4034.0152170756946</v>
      </c>
      <c r="N48" s="28">
        <f>[52]СводПЗ!$L$48</f>
        <v>2320.6239042649495</v>
      </c>
      <c r="O48" s="29">
        <f>[52]СводПЗ!$J$48</f>
        <v>2225.426966277606</v>
      </c>
      <c r="X48" s="15"/>
      <c r="Y48" s="15"/>
      <c r="AT48" s="93" t="e">
        <f>#REF!</f>
        <v>#REF!</v>
      </c>
      <c r="AU48" s="93" t="e">
        <f t="shared" si="42"/>
        <v>#REF!</v>
      </c>
      <c r="AV48" s="97" t="e">
        <f t="shared" si="43"/>
        <v>#REF!</v>
      </c>
      <c r="AX48" s="28" t="e">
        <f t="shared" si="44"/>
        <v>#REF!</v>
      </c>
      <c r="AY48" s="29" t="e">
        <f>#REF!</f>
        <v>#REF!</v>
      </c>
      <c r="AZ48" s="29" t="e">
        <f>#REF!</f>
        <v>#REF!</v>
      </c>
      <c r="BA48" s="29" t="e">
        <f>#REF!</f>
        <v>#REF!</v>
      </c>
      <c r="BB48" s="29" t="e">
        <f>#REF!</f>
        <v>#REF!</v>
      </c>
      <c r="BC48" s="29" t="e">
        <f>#REF!</f>
        <v>#REF!</v>
      </c>
      <c r="BD48" s="29" t="e">
        <f>#REF!</f>
        <v>#REF!</v>
      </c>
    </row>
    <row r="49" spans="1:56" s="4" customFormat="1" ht="36" customHeight="1" outlineLevel="1">
      <c r="A49" s="9"/>
      <c r="B49" s="18" t="s">
        <v>86</v>
      </c>
      <c r="C49" s="209" t="s">
        <v>9</v>
      </c>
      <c r="D49" s="28">
        <f t="shared" si="40"/>
        <v>39095.405430428575</v>
      </c>
      <c r="E49" s="29"/>
      <c r="F49" s="29"/>
      <c r="G49" s="49">
        <v>39095.405430428575</v>
      </c>
      <c r="H49" s="29"/>
      <c r="I49" s="214"/>
      <c r="J49" s="214"/>
      <c r="K49" s="28">
        <f t="shared" si="49"/>
        <v>39095.405430428575</v>
      </c>
      <c r="L49" s="29"/>
      <c r="M49" s="29"/>
      <c r="N49" s="28">
        <f>[52]СводПЗ!$L$49</f>
        <v>39095.405430428575</v>
      </c>
      <c r="O49" s="29"/>
      <c r="X49" s="15"/>
      <c r="Y49" s="15"/>
      <c r="AT49" s="93" t="e">
        <f>#REF!</f>
        <v>#REF!</v>
      </c>
      <c r="AU49" s="93" t="e">
        <f t="shared" si="42"/>
        <v>#REF!</v>
      </c>
      <c r="AV49" s="97" t="e">
        <f t="shared" si="43"/>
        <v>#REF!</v>
      </c>
      <c r="AX49" s="28" t="e">
        <f t="shared" si="44"/>
        <v>#REF!</v>
      </c>
      <c r="AY49" s="29" t="e">
        <f>#REF!</f>
        <v>#REF!</v>
      </c>
      <c r="AZ49" s="29" t="e">
        <f>#REF!</f>
        <v>#REF!</v>
      </c>
      <c r="BA49" s="29" t="e">
        <f>#REF!</f>
        <v>#REF!</v>
      </c>
      <c r="BB49" s="29" t="e">
        <f>#REF!</f>
        <v>#REF!</v>
      </c>
      <c r="BC49" s="29" t="e">
        <f>#REF!</f>
        <v>#REF!</v>
      </c>
      <c r="BD49" s="29" t="e">
        <f>#REF!</f>
        <v>#REF!</v>
      </c>
    </row>
    <row r="50" spans="1:56" s="4" customFormat="1" ht="53.25" customHeight="1" outlineLevel="1">
      <c r="A50" s="9"/>
      <c r="B50" s="18" t="s">
        <v>87</v>
      </c>
      <c r="C50" s="209" t="s">
        <v>9</v>
      </c>
      <c r="D50" s="28">
        <f t="shared" si="40"/>
        <v>1442.808</v>
      </c>
      <c r="E50" s="29"/>
      <c r="F50" s="29"/>
      <c r="G50" s="49">
        <v>1442.808</v>
      </c>
      <c r="H50" s="29"/>
      <c r="I50" s="214"/>
      <c r="J50" s="214"/>
      <c r="K50" s="28">
        <f t="shared" si="49"/>
        <v>1442.808</v>
      </c>
      <c r="L50" s="29"/>
      <c r="M50" s="29"/>
      <c r="N50" s="28">
        <f>[52]СводПЗ!$L$50</f>
        <v>1442.808</v>
      </c>
      <c r="O50" s="29"/>
      <c r="X50" s="15"/>
      <c r="Y50" s="15"/>
      <c r="AT50" s="93" t="e">
        <f>#REF!</f>
        <v>#REF!</v>
      </c>
      <c r="AU50" s="93" t="e">
        <f t="shared" si="42"/>
        <v>#REF!</v>
      </c>
      <c r="AV50" s="97" t="e">
        <f t="shared" si="43"/>
        <v>#REF!</v>
      </c>
      <c r="AX50" s="28" t="e">
        <f t="shared" si="44"/>
        <v>#REF!</v>
      </c>
      <c r="AY50" s="29" t="e">
        <f>#REF!</f>
        <v>#REF!</v>
      </c>
      <c r="AZ50" s="29" t="e">
        <f>#REF!</f>
        <v>#REF!</v>
      </c>
      <c r="BA50" s="29" t="e">
        <f>#REF!</f>
        <v>#REF!</v>
      </c>
      <c r="BB50" s="29" t="e">
        <f>#REF!</f>
        <v>#REF!</v>
      </c>
      <c r="BC50" s="29" t="e">
        <f>#REF!</f>
        <v>#REF!</v>
      </c>
      <c r="BD50" s="29" t="e">
        <f>#REF!</f>
        <v>#REF!</v>
      </c>
    </row>
    <row r="51" spans="1:56" s="4" customFormat="1" ht="34.5" customHeight="1" outlineLevel="1">
      <c r="A51" s="9"/>
      <c r="B51" s="18" t="s">
        <v>124</v>
      </c>
      <c r="C51" s="209" t="s">
        <v>9</v>
      </c>
      <c r="D51" s="28">
        <f t="shared" si="40"/>
        <v>2223.2142857142853</v>
      </c>
      <c r="E51" s="29"/>
      <c r="F51" s="29"/>
      <c r="G51" s="49">
        <v>2223.2142857142853</v>
      </c>
      <c r="H51" s="29"/>
      <c r="I51" s="214"/>
      <c r="J51" s="214"/>
      <c r="K51" s="28">
        <f t="shared" si="49"/>
        <v>2223.2142857142853</v>
      </c>
      <c r="L51" s="29"/>
      <c r="M51" s="29"/>
      <c r="N51" s="28">
        <f>[52]СводПЗ!$L$51</f>
        <v>2223.2142857142853</v>
      </c>
      <c r="O51" s="29"/>
      <c r="X51" s="15"/>
      <c r="Y51" s="15"/>
      <c r="AT51" s="93" t="e">
        <f>#REF!</f>
        <v>#REF!</v>
      </c>
      <c r="AU51" s="93" t="e">
        <f t="shared" si="42"/>
        <v>#REF!</v>
      </c>
      <c r="AV51" s="97" t="e">
        <f t="shared" si="43"/>
        <v>#REF!</v>
      </c>
      <c r="AX51" s="28" t="e">
        <f t="shared" si="44"/>
        <v>#REF!</v>
      </c>
      <c r="AY51" s="29" t="e">
        <f>#REF!</f>
        <v>#REF!</v>
      </c>
      <c r="AZ51" s="29" t="e">
        <f>#REF!</f>
        <v>#REF!</v>
      </c>
      <c r="BA51" s="29" t="e">
        <f>#REF!</f>
        <v>#REF!</v>
      </c>
      <c r="BB51" s="29" t="e">
        <f>#REF!</f>
        <v>#REF!</v>
      </c>
      <c r="BC51" s="29" t="e">
        <f>#REF!</f>
        <v>#REF!</v>
      </c>
      <c r="BD51" s="29" t="e">
        <f>#REF!</f>
        <v>#REF!</v>
      </c>
    </row>
    <row r="52" spans="1:56" s="4" customFormat="1" ht="35.25" customHeight="1" outlineLevel="1">
      <c r="A52" s="9"/>
      <c r="B52" s="18" t="s">
        <v>150</v>
      </c>
      <c r="C52" s="209" t="s">
        <v>9</v>
      </c>
      <c r="D52" s="28">
        <f t="shared" si="40"/>
        <v>4560</v>
      </c>
      <c r="E52" s="29"/>
      <c r="F52" s="29"/>
      <c r="G52" s="49">
        <v>4560</v>
      </c>
      <c r="H52" s="29"/>
      <c r="I52" s="214"/>
      <c r="J52" s="214"/>
      <c r="K52" s="28">
        <f t="shared" si="49"/>
        <v>4560</v>
      </c>
      <c r="L52" s="29"/>
      <c r="M52" s="29"/>
      <c r="N52" s="28">
        <f>[52]СводПЗ!$L$52</f>
        <v>4560</v>
      </c>
      <c r="O52" s="29"/>
      <c r="X52" s="15"/>
      <c r="Y52" s="15"/>
      <c r="AT52" s="93" t="e">
        <f>#REF!</f>
        <v>#REF!</v>
      </c>
      <c r="AU52" s="93" t="e">
        <f t="shared" si="42"/>
        <v>#REF!</v>
      </c>
      <c r="AV52" s="97" t="e">
        <f t="shared" si="43"/>
        <v>#REF!</v>
      </c>
      <c r="AX52" s="28" t="e">
        <f t="shared" si="44"/>
        <v>#REF!</v>
      </c>
      <c r="AY52" s="29" t="e">
        <f>#REF!</f>
        <v>#REF!</v>
      </c>
      <c r="AZ52" s="29" t="e">
        <f>#REF!</f>
        <v>#REF!</v>
      </c>
      <c r="BA52" s="29" t="e">
        <f>#REF!</f>
        <v>#REF!</v>
      </c>
      <c r="BB52" s="29" t="e">
        <f>#REF!</f>
        <v>#REF!</v>
      </c>
      <c r="BC52" s="29" t="e">
        <f>#REF!</f>
        <v>#REF!</v>
      </c>
      <c r="BD52" s="29" t="e">
        <f>#REF!</f>
        <v>#REF!</v>
      </c>
    </row>
    <row r="53" spans="1:56" s="4" customFormat="1" ht="20.25" customHeight="1" outlineLevel="1">
      <c r="A53" s="9"/>
      <c r="B53" s="18" t="s">
        <v>123</v>
      </c>
      <c r="C53" s="209" t="s">
        <v>9</v>
      </c>
      <c r="D53" s="28">
        <f t="shared" si="40"/>
        <v>22552.37260714285</v>
      </c>
      <c r="E53" s="29">
        <v>2113.5627906541563</v>
      </c>
      <c r="F53" s="29">
        <v>2914.5439286216024</v>
      </c>
      <c r="G53" s="49">
        <v>16021.040488788252</v>
      </c>
      <c r="H53" s="29">
        <v>1503.225399078842</v>
      </c>
      <c r="I53" s="214"/>
      <c r="J53" s="214"/>
      <c r="K53" s="28">
        <f>[52]СводПЗ!$C$53</f>
        <v>22552.372607142854</v>
      </c>
      <c r="L53" s="29">
        <f>$K$53*L90</f>
        <v>1647.6202573984995</v>
      </c>
      <c r="M53" s="29">
        <f t="shared" ref="M53:O53" si="61">$K$53*M90</f>
        <v>2675.104786424879</v>
      </c>
      <c r="N53" s="29">
        <f t="shared" si="61"/>
        <v>17360.646365506811</v>
      </c>
      <c r="O53" s="29">
        <f t="shared" si="61"/>
        <v>869.00119781266358</v>
      </c>
      <c r="X53" s="15"/>
      <c r="Y53" s="15"/>
      <c r="AT53" s="93" t="e">
        <f>#REF!</f>
        <v>#REF!</v>
      </c>
      <c r="AU53" s="93" t="e">
        <f t="shared" si="42"/>
        <v>#REF!</v>
      </c>
      <c r="AV53" s="97" t="e">
        <f t="shared" si="43"/>
        <v>#REF!</v>
      </c>
      <c r="AX53" s="28" t="e">
        <f t="shared" si="44"/>
        <v>#REF!</v>
      </c>
      <c r="AY53" s="29" t="e">
        <f>#REF!</f>
        <v>#REF!</v>
      </c>
      <c r="AZ53" s="29" t="e">
        <f>#REF!</f>
        <v>#REF!</v>
      </c>
      <c r="BA53" s="29" t="e">
        <f>#REF!</f>
        <v>#REF!</v>
      </c>
      <c r="BB53" s="29" t="e">
        <f>#REF!</f>
        <v>#REF!</v>
      </c>
      <c r="BC53" s="29" t="e">
        <f>#REF!</f>
        <v>#REF!</v>
      </c>
      <c r="BD53" s="29" t="e">
        <f>#REF!</f>
        <v>#REF!</v>
      </c>
    </row>
    <row r="54" spans="1:56" s="4" customFormat="1" ht="20.25" customHeight="1" outlineLevel="1">
      <c r="A54" s="9"/>
      <c r="B54" s="18" t="s">
        <v>125</v>
      </c>
      <c r="C54" s="209" t="s">
        <v>9</v>
      </c>
      <c r="D54" s="28">
        <f t="shared" si="40"/>
        <v>719.99999999999989</v>
      </c>
      <c r="E54" s="29">
        <v>67.476945143634893</v>
      </c>
      <c r="F54" s="29">
        <v>93.048818639282317</v>
      </c>
      <c r="G54" s="49">
        <v>511.4827318999728</v>
      </c>
      <c r="H54" s="29">
        <v>47.99150431710985</v>
      </c>
      <c r="I54" s="214"/>
      <c r="J54" s="214"/>
      <c r="K54" s="28">
        <f>[52]СводПЗ!$C$54</f>
        <v>720</v>
      </c>
      <c r="L54" s="29">
        <f>$K$54*L90</f>
        <v>52.601409438898479</v>
      </c>
      <c r="M54" s="29">
        <f t="shared" ref="M54:O54" si="62">$K$54*M90</f>
        <v>85.404559412781268</v>
      </c>
      <c r="N54" s="29">
        <f t="shared" si="62"/>
        <v>554.25057047904454</v>
      </c>
      <c r="O54" s="29">
        <f t="shared" si="62"/>
        <v>27.74346066927567</v>
      </c>
      <c r="X54" s="15"/>
      <c r="Y54" s="15"/>
      <c r="AT54" s="93" t="e">
        <f>#REF!</f>
        <v>#REF!</v>
      </c>
      <c r="AU54" s="93" t="e">
        <f t="shared" si="42"/>
        <v>#REF!</v>
      </c>
      <c r="AV54" s="97" t="e">
        <f t="shared" si="43"/>
        <v>#REF!</v>
      </c>
      <c r="AX54" s="28" t="e">
        <f t="shared" si="44"/>
        <v>#REF!</v>
      </c>
      <c r="AY54" s="29" t="e">
        <f>#REF!</f>
        <v>#REF!</v>
      </c>
      <c r="AZ54" s="29" t="e">
        <f>#REF!</f>
        <v>#REF!</v>
      </c>
      <c r="BA54" s="29" t="e">
        <f>#REF!</f>
        <v>#REF!</v>
      </c>
      <c r="BB54" s="29" t="e">
        <f>#REF!</f>
        <v>#REF!</v>
      </c>
      <c r="BC54" s="29" t="e">
        <f>#REF!</f>
        <v>#REF!</v>
      </c>
      <c r="BD54" s="29" t="e">
        <f>#REF!</f>
        <v>#REF!</v>
      </c>
    </row>
    <row r="55" spans="1:56" s="4" customFormat="1" ht="20.25" customHeight="1" outlineLevel="1">
      <c r="A55" s="9"/>
      <c r="B55" s="18" t="s">
        <v>151</v>
      </c>
      <c r="C55" s="209" t="s">
        <v>9</v>
      </c>
      <c r="D55" s="28">
        <f t="shared" si="40"/>
        <v>1347.9985937499998</v>
      </c>
      <c r="E55" s="29">
        <v>143.68574828732955</v>
      </c>
      <c r="F55" s="29">
        <v>207.96529359386497</v>
      </c>
      <c r="G55" s="49">
        <v>943.89386455175054</v>
      </c>
      <c r="H55" s="29">
        <v>52.453687317054701</v>
      </c>
      <c r="I55" s="214"/>
      <c r="J55" s="214"/>
      <c r="K55" s="28">
        <f t="shared" si="49"/>
        <v>1347.9985937499996</v>
      </c>
      <c r="L55" s="29">
        <f>[52]СводПЗ!$E$55</f>
        <v>127.42710606236093</v>
      </c>
      <c r="M55" s="29">
        <f>[52]СводПЗ!$F$55</f>
        <v>199.61028182786703</v>
      </c>
      <c r="N55" s="28">
        <f>[52]СводПЗ!$L$55</f>
        <v>990.63819699087969</v>
      </c>
      <c r="O55" s="29">
        <f>[52]СводПЗ!$J$55</f>
        <v>30.323008868892011</v>
      </c>
      <c r="X55" s="15"/>
      <c r="Y55" s="15"/>
      <c r="AT55" s="93" t="e">
        <f>#REF!</f>
        <v>#REF!</v>
      </c>
      <c r="AU55" s="93" t="e">
        <f t="shared" si="42"/>
        <v>#REF!</v>
      </c>
      <c r="AV55" s="97" t="e">
        <f t="shared" si="43"/>
        <v>#REF!</v>
      </c>
      <c r="AX55" s="28" t="e">
        <f t="shared" si="44"/>
        <v>#REF!</v>
      </c>
      <c r="AY55" s="29" t="e">
        <f>#REF!</f>
        <v>#REF!</v>
      </c>
      <c r="AZ55" s="29" t="e">
        <f>#REF!</f>
        <v>#REF!</v>
      </c>
      <c r="BA55" s="29" t="e">
        <f>#REF!</f>
        <v>#REF!</v>
      </c>
      <c r="BB55" s="29" t="e">
        <f>#REF!</f>
        <v>#REF!</v>
      </c>
      <c r="BC55" s="29" t="e">
        <f>#REF!</f>
        <v>#REF!</v>
      </c>
      <c r="BD55" s="29" t="e">
        <f>#REF!</f>
        <v>#REF!</v>
      </c>
    </row>
    <row r="56" spans="1:56" s="4" customFormat="1" ht="20.25" customHeight="1" outlineLevel="1">
      <c r="A56" s="9"/>
      <c r="B56" s="18" t="s">
        <v>88</v>
      </c>
      <c r="C56" s="209" t="s">
        <v>9</v>
      </c>
      <c r="D56" s="28">
        <f t="shared" si="40"/>
        <v>56063.999999999993</v>
      </c>
      <c r="E56" s="29">
        <v>5254.2047951843697</v>
      </c>
      <c r="F56" s="29">
        <v>7245.401344712116</v>
      </c>
      <c r="G56" s="49">
        <v>39827.455390611227</v>
      </c>
      <c r="H56" s="29">
        <v>3736.9384694922874</v>
      </c>
      <c r="I56" s="214"/>
      <c r="J56" s="214"/>
      <c r="K56" s="28">
        <f>[52]СводПЗ!$C$56</f>
        <v>56064</v>
      </c>
      <c r="L56" s="29">
        <f>$K$56*L90</f>
        <v>4095.8964149755616</v>
      </c>
      <c r="M56" s="29">
        <f t="shared" ref="M56:O56" si="63">$K$56*M90</f>
        <v>6650.1683596085686</v>
      </c>
      <c r="N56" s="29">
        <f t="shared" si="63"/>
        <v>43157.6444213016</v>
      </c>
      <c r="O56" s="29">
        <f t="shared" si="63"/>
        <v>2160.2908041142655</v>
      </c>
      <c r="X56" s="15"/>
      <c r="Y56" s="15"/>
      <c r="AT56" s="93" t="e">
        <f>#REF!</f>
        <v>#REF!</v>
      </c>
      <c r="AU56" s="93" t="e">
        <f t="shared" si="42"/>
        <v>#REF!</v>
      </c>
      <c r="AV56" s="97" t="e">
        <f t="shared" si="43"/>
        <v>#REF!</v>
      </c>
      <c r="AX56" s="28" t="e">
        <f t="shared" si="44"/>
        <v>#REF!</v>
      </c>
      <c r="AY56" s="29" t="e">
        <f>#REF!</f>
        <v>#REF!</v>
      </c>
      <c r="AZ56" s="29" t="e">
        <f>#REF!</f>
        <v>#REF!</v>
      </c>
      <c r="BA56" s="29" t="e">
        <f>#REF!</f>
        <v>#REF!</v>
      </c>
      <c r="BB56" s="29" t="e">
        <f>#REF!</f>
        <v>#REF!</v>
      </c>
      <c r="BC56" s="29" t="e">
        <f>#REF!</f>
        <v>#REF!</v>
      </c>
      <c r="BD56" s="29" t="e">
        <f>#REF!</f>
        <v>#REF!</v>
      </c>
    </row>
    <row r="57" spans="1:56" s="4" customFormat="1" ht="20.25" customHeight="1" outlineLevel="1">
      <c r="A57" s="9"/>
      <c r="B57" s="18" t="s">
        <v>40</v>
      </c>
      <c r="C57" s="209" t="s">
        <v>9</v>
      </c>
      <c r="D57" s="28">
        <f t="shared" si="40"/>
        <v>599.3850000000001</v>
      </c>
      <c r="E57" s="29">
        <v>214.89098405029395</v>
      </c>
      <c r="F57" s="29">
        <v>326.52334376273365</v>
      </c>
      <c r="G57" s="49">
        <v>57.970672186972457</v>
      </c>
      <c r="H57" s="29"/>
      <c r="I57" s="214"/>
      <c r="J57" s="214"/>
      <c r="K57" s="28">
        <f>[52]СводПЗ!$C$57</f>
        <v>599.3850000000001</v>
      </c>
      <c r="L57" s="29">
        <f>$K$57*L93</f>
        <v>214.89098405029398</v>
      </c>
      <c r="M57" s="29">
        <f t="shared" ref="M57:O57" si="64">$K$57*M93</f>
        <v>326.52334376273365</v>
      </c>
      <c r="N57" s="29">
        <f t="shared" si="64"/>
        <v>57.970672186972472</v>
      </c>
      <c r="O57" s="29">
        <f t="shared" si="64"/>
        <v>0</v>
      </c>
      <c r="X57" s="15"/>
      <c r="Y57" s="15"/>
      <c r="AT57" s="93" t="e">
        <f>#REF!</f>
        <v>#REF!</v>
      </c>
      <c r="AU57" s="93" t="e">
        <f t="shared" si="42"/>
        <v>#REF!</v>
      </c>
      <c r="AV57" s="97" t="e">
        <f t="shared" si="43"/>
        <v>#REF!</v>
      </c>
      <c r="AX57" s="28" t="e">
        <f t="shared" si="44"/>
        <v>#REF!</v>
      </c>
      <c r="AY57" s="29" t="e">
        <f>#REF!</f>
        <v>#REF!</v>
      </c>
      <c r="AZ57" s="29" t="e">
        <f>#REF!</f>
        <v>#REF!</v>
      </c>
      <c r="BA57" s="29" t="e">
        <f>#REF!</f>
        <v>#REF!</v>
      </c>
      <c r="BB57" s="29" t="e">
        <f>#REF!</f>
        <v>#REF!</v>
      </c>
      <c r="BC57" s="29" t="e">
        <f>#REF!</f>
        <v>#REF!</v>
      </c>
      <c r="BD57" s="29" t="e">
        <f>#REF!</f>
        <v>#REF!</v>
      </c>
    </row>
    <row r="58" spans="1:56" s="4" customFormat="1" ht="20.25" customHeight="1" outlineLevel="1">
      <c r="A58" s="63"/>
      <c r="B58" s="18" t="s">
        <v>166</v>
      </c>
      <c r="C58" s="209" t="s">
        <v>9</v>
      </c>
      <c r="D58" s="28">
        <f t="shared" si="40"/>
        <v>1974.2999999999993</v>
      </c>
      <c r="E58" s="58">
        <v>185.0274066626088</v>
      </c>
      <c r="F58" s="58">
        <v>255.14761477713196</v>
      </c>
      <c r="G58" s="49">
        <v>1402.5282744307169</v>
      </c>
      <c r="H58" s="58">
        <v>131.59670412954162</v>
      </c>
      <c r="I58" s="214"/>
      <c r="J58" s="214"/>
      <c r="K58" s="28">
        <f>[52]СводПЗ!$C$58</f>
        <v>1974.2999999999995</v>
      </c>
      <c r="L58" s="58">
        <f>$K$58*L90</f>
        <v>144.23744813224619</v>
      </c>
      <c r="M58" s="58">
        <f t="shared" ref="M58:O58" si="65">$K$58*M90</f>
        <v>234.18641895646394</v>
      </c>
      <c r="N58" s="58">
        <f t="shared" si="65"/>
        <v>1519.8012518010796</v>
      </c>
      <c r="O58" s="58">
        <f t="shared" si="65"/>
        <v>76.074881110209645</v>
      </c>
      <c r="X58" s="15"/>
      <c r="Y58" s="15"/>
      <c r="AT58" s="93" t="e">
        <f>#REF!</f>
        <v>#REF!</v>
      </c>
      <c r="AU58" s="93" t="e">
        <f t="shared" si="42"/>
        <v>#REF!</v>
      </c>
      <c r="AV58" s="97" t="e">
        <f t="shared" si="43"/>
        <v>#REF!</v>
      </c>
      <c r="AX58" s="28" t="e">
        <f t="shared" ref="AX58" si="66">SUM(AY58:BD58)</f>
        <v>#REF!</v>
      </c>
      <c r="AY58" s="29" t="e">
        <f>#REF!</f>
        <v>#REF!</v>
      </c>
      <c r="AZ58" s="29" t="e">
        <f>#REF!</f>
        <v>#REF!</v>
      </c>
      <c r="BA58" s="29" t="e">
        <f>#REF!</f>
        <v>#REF!</v>
      </c>
      <c r="BB58" s="29" t="e">
        <f>#REF!</f>
        <v>#REF!</v>
      </c>
      <c r="BC58" s="29" t="e">
        <f>#REF!</f>
        <v>#REF!</v>
      </c>
      <c r="BD58" s="29" t="e">
        <f>#REF!</f>
        <v>#REF!</v>
      </c>
    </row>
    <row r="59" spans="1:56" s="4" customFormat="1" ht="20.25" customHeight="1" outlineLevel="1">
      <c r="A59" s="9"/>
      <c r="B59" s="18" t="s">
        <v>115</v>
      </c>
      <c r="C59" s="209" t="s">
        <v>9</v>
      </c>
      <c r="D59" s="28">
        <f t="shared" si="40"/>
        <v>9240</v>
      </c>
      <c r="E59" s="29">
        <v>865.95412934331443</v>
      </c>
      <c r="F59" s="29">
        <v>1194.1265058707895</v>
      </c>
      <c r="G59" s="49">
        <v>6564.0283927163182</v>
      </c>
      <c r="H59" s="29">
        <v>615.89097206957649</v>
      </c>
      <c r="I59" s="214"/>
      <c r="J59" s="214"/>
      <c r="K59" s="28">
        <f>[52]СводПЗ!$C$59</f>
        <v>9240</v>
      </c>
      <c r="L59" s="29">
        <f>$K$59*L90</f>
        <v>675.05142113253055</v>
      </c>
      <c r="M59" s="29">
        <f t="shared" ref="M59:O59" si="67">$K$59*M90</f>
        <v>1096.025179130693</v>
      </c>
      <c r="N59" s="29">
        <f t="shared" si="67"/>
        <v>7112.8823211477384</v>
      </c>
      <c r="O59" s="29">
        <f t="shared" si="67"/>
        <v>356.0410785890378</v>
      </c>
      <c r="X59" s="15"/>
      <c r="Y59" s="15"/>
      <c r="AT59" s="93" t="e">
        <f>#REF!</f>
        <v>#REF!</v>
      </c>
      <c r="AU59" s="93" t="e">
        <f t="shared" si="42"/>
        <v>#REF!</v>
      </c>
      <c r="AV59" s="97" t="e">
        <f t="shared" si="43"/>
        <v>#REF!</v>
      </c>
      <c r="AX59" s="28" t="e">
        <f t="shared" si="44"/>
        <v>#REF!</v>
      </c>
      <c r="AY59" s="29" t="e">
        <f>#REF!</f>
        <v>#REF!</v>
      </c>
      <c r="AZ59" s="29" t="e">
        <f>#REF!</f>
        <v>#REF!</v>
      </c>
      <c r="BA59" s="29" t="e">
        <f>#REF!</f>
        <v>#REF!</v>
      </c>
      <c r="BB59" s="29" t="e">
        <f>#REF!</f>
        <v>#REF!</v>
      </c>
      <c r="BC59" s="29" t="e">
        <f>#REF!</f>
        <v>#REF!</v>
      </c>
      <c r="BD59" s="29" t="e">
        <f>#REF!</f>
        <v>#REF!</v>
      </c>
    </row>
    <row r="60" spans="1:56" s="4" customFormat="1" ht="20.25" customHeight="1" outlineLevel="1">
      <c r="A60" s="9"/>
      <c r="B60" s="18" t="s">
        <v>116</v>
      </c>
      <c r="C60" s="209" t="s">
        <v>9</v>
      </c>
      <c r="D60" s="28">
        <f t="shared" si="40"/>
        <v>10183.257142857141</v>
      </c>
      <c r="E60" s="29">
        <v>954.35428279458267</v>
      </c>
      <c r="F60" s="29">
        <v>1316.0278431151253</v>
      </c>
      <c r="G60" s="49">
        <v>7234.1113653728935</v>
      </c>
      <c r="H60" s="29">
        <v>678.76365157453927</v>
      </c>
      <c r="I60" s="214"/>
      <c r="J60" s="214"/>
      <c r="K60" s="28">
        <f>[52]СводПЗ!$C$60</f>
        <v>10183.257142857141</v>
      </c>
      <c r="L60" s="29">
        <f>$K$60*L90</f>
        <v>743.96344221252218</v>
      </c>
      <c r="M60" s="29">
        <f t="shared" ref="M60:O60" si="68">$K$60*M90</f>
        <v>1207.9119301010721</v>
      </c>
      <c r="N60" s="29">
        <f t="shared" si="68"/>
        <v>7838.9945566157994</v>
      </c>
      <c r="O60" s="29">
        <f t="shared" si="68"/>
        <v>392.3872139277467</v>
      </c>
      <c r="X60" s="15"/>
      <c r="Y60" s="15"/>
      <c r="AT60" s="93" t="e">
        <f>#REF!</f>
        <v>#REF!</v>
      </c>
      <c r="AU60" s="93" t="e">
        <f t="shared" si="42"/>
        <v>#REF!</v>
      </c>
      <c r="AV60" s="97" t="e">
        <f t="shared" si="43"/>
        <v>#REF!</v>
      </c>
      <c r="AX60" s="28" t="e">
        <f t="shared" si="44"/>
        <v>#REF!</v>
      </c>
      <c r="AY60" s="29" t="e">
        <f>#REF!</f>
        <v>#REF!</v>
      </c>
      <c r="AZ60" s="29" t="e">
        <f>#REF!</f>
        <v>#REF!</v>
      </c>
      <c r="BA60" s="29" t="e">
        <f>#REF!</f>
        <v>#REF!</v>
      </c>
      <c r="BB60" s="29" t="e">
        <f>#REF!</f>
        <v>#REF!</v>
      </c>
      <c r="BC60" s="29" t="e">
        <f>#REF!</f>
        <v>#REF!</v>
      </c>
      <c r="BD60" s="29" t="e">
        <f>#REF!</f>
        <v>#REF!</v>
      </c>
    </row>
    <row r="61" spans="1:56" s="4" customFormat="1" ht="39" customHeight="1" outlineLevel="1">
      <c r="A61" s="9"/>
      <c r="B61" s="18" t="s">
        <v>152</v>
      </c>
      <c r="C61" s="209" t="s">
        <v>9</v>
      </c>
      <c r="D61" s="28">
        <f t="shared" si="40"/>
        <v>375.28928571428571</v>
      </c>
      <c r="E61" s="29">
        <v>35.171353534912186</v>
      </c>
      <c r="F61" s="29">
        <v>48.500312060686625</v>
      </c>
      <c r="G61" s="49">
        <v>266.60276265268379</v>
      </c>
      <c r="H61" s="29">
        <v>25.014857466003075</v>
      </c>
      <c r="I61" s="214"/>
      <c r="J61" s="214"/>
      <c r="K61" s="28">
        <f>[52]СводПЗ!$C$61</f>
        <v>375.28928571428565</v>
      </c>
      <c r="L61" s="29">
        <f>$K$61*L90</f>
        <v>27.417701910956797</v>
      </c>
      <c r="M61" s="29">
        <f t="shared" ref="M61:O61" si="69">$K$61*M90</f>
        <v>44.515855692730497</v>
      </c>
      <c r="N61" s="29">
        <f t="shared" si="69"/>
        <v>288.89486208585549</v>
      </c>
      <c r="O61" s="29">
        <f t="shared" si="69"/>
        <v>14.460866024742838</v>
      </c>
      <c r="X61" s="15"/>
      <c r="Y61" s="15"/>
      <c r="AT61" s="93" t="e">
        <f>#REF!</f>
        <v>#REF!</v>
      </c>
      <c r="AU61" s="93" t="e">
        <f t="shared" si="42"/>
        <v>#REF!</v>
      </c>
      <c r="AV61" s="97" t="e">
        <f t="shared" si="43"/>
        <v>#REF!</v>
      </c>
      <c r="AX61" s="28" t="e">
        <f t="shared" si="44"/>
        <v>#REF!</v>
      </c>
      <c r="AY61" s="29" t="e">
        <f>#REF!</f>
        <v>#REF!</v>
      </c>
      <c r="AZ61" s="29" t="e">
        <f>#REF!</f>
        <v>#REF!</v>
      </c>
      <c r="BA61" s="29" t="e">
        <f>#REF!</f>
        <v>#REF!</v>
      </c>
      <c r="BB61" s="29" t="e">
        <f>#REF!</f>
        <v>#REF!</v>
      </c>
      <c r="BC61" s="29" t="e">
        <f>#REF!</f>
        <v>#REF!</v>
      </c>
      <c r="BD61" s="29" t="e">
        <f>#REF!</f>
        <v>#REF!</v>
      </c>
    </row>
    <row r="62" spans="1:56" s="4" customFormat="1" ht="36" customHeight="1" outlineLevel="1">
      <c r="A62" s="63"/>
      <c r="B62" s="56" t="s">
        <v>126</v>
      </c>
      <c r="C62" s="210"/>
      <c r="D62" s="28">
        <f t="shared" si="40"/>
        <v>41712.393749999996</v>
      </c>
      <c r="E62" s="58">
        <v>3909.2012567756233</v>
      </c>
      <c r="F62" s="58">
        <v>5390.6791125751151</v>
      </c>
      <c r="G62" s="49">
        <v>29632.179318524104</v>
      </c>
      <c r="H62" s="58">
        <v>2780.3340621251541</v>
      </c>
      <c r="I62" s="214"/>
      <c r="J62" s="214"/>
      <c r="K62" s="28">
        <f>[52]СводПЗ!$C$62</f>
        <v>41712.393749999996</v>
      </c>
      <c r="L62" s="58">
        <f>$K$62*L90</f>
        <v>3047.4037532226384</v>
      </c>
      <c r="M62" s="58">
        <f t="shared" ref="M62:O62" si="70">$K$62*M90</f>
        <v>4947.8175142655573</v>
      </c>
      <c r="N62" s="58">
        <f t="shared" si="70"/>
        <v>32109.886155533375</v>
      </c>
      <c r="O62" s="58">
        <f t="shared" si="70"/>
        <v>1607.2863269784239</v>
      </c>
      <c r="X62" s="15"/>
      <c r="Y62" s="15"/>
      <c r="AT62" s="93" t="e">
        <f>#REF!</f>
        <v>#REF!</v>
      </c>
      <c r="AU62" s="93" t="e">
        <f t="shared" si="42"/>
        <v>#REF!</v>
      </c>
      <c r="AV62" s="97" t="e">
        <f t="shared" si="43"/>
        <v>#REF!</v>
      </c>
      <c r="AX62" s="28" t="e">
        <f t="shared" si="44"/>
        <v>#REF!</v>
      </c>
      <c r="AY62" s="29" t="e">
        <f>#REF!</f>
        <v>#REF!</v>
      </c>
      <c r="AZ62" s="29" t="e">
        <f>#REF!</f>
        <v>#REF!</v>
      </c>
      <c r="BA62" s="29" t="e">
        <f>#REF!</f>
        <v>#REF!</v>
      </c>
      <c r="BB62" s="29" t="e">
        <f>#REF!</f>
        <v>#REF!</v>
      </c>
      <c r="BC62" s="29" t="e">
        <f>#REF!</f>
        <v>#REF!</v>
      </c>
      <c r="BD62" s="29" t="e">
        <f>#REF!</f>
        <v>#REF!</v>
      </c>
    </row>
    <row r="63" spans="1:56" s="4" customFormat="1" ht="40.5" customHeight="1" outlineLevel="1">
      <c r="A63" s="63"/>
      <c r="B63" s="56" t="s">
        <v>153</v>
      </c>
      <c r="C63" s="210"/>
      <c r="D63" s="28">
        <f t="shared" si="40"/>
        <v>13507.419798999999</v>
      </c>
      <c r="E63" s="58">
        <v>1265.8880900127374</v>
      </c>
      <c r="F63" s="58">
        <v>1745.6242432802806</v>
      </c>
      <c r="G63" s="49">
        <v>9595.5721940448657</v>
      </c>
      <c r="H63" s="58">
        <v>900.33527166211616</v>
      </c>
      <c r="I63" s="214"/>
      <c r="J63" s="214"/>
      <c r="K63" s="28">
        <f>[52]СводПЗ!$C$63</f>
        <v>4157.7245149999999</v>
      </c>
      <c r="L63" s="58">
        <f>$K$63*L90</f>
        <v>303.7530132606397</v>
      </c>
      <c r="M63" s="58">
        <f t="shared" ref="M63:O63" si="71">$K$63*M90</f>
        <v>493.17865328235376</v>
      </c>
      <c r="N63" s="58">
        <f t="shared" si="71"/>
        <v>3200.584978240915</v>
      </c>
      <c r="O63" s="58">
        <f t="shared" si="71"/>
        <v>160.20787021609135</v>
      </c>
      <c r="X63" s="15"/>
      <c r="Y63" s="15"/>
      <c r="AT63" s="93" t="e">
        <f>#REF!</f>
        <v>#REF!</v>
      </c>
      <c r="AU63" s="93" t="e">
        <f t="shared" si="42"/>
        <v>#REF!</v>
      </c>
      <c r="AV63" s="97" t="e">
        <f t="shared" si="43"/>
        <v>#REF!</v>
      </c>
      <c r="AX63" s="28" t="e">
        <f t="shared" si="44"/>
        <v>#REF!</v>
      </c>
      <c r="AY63" s="29" t="e">
        <f>#REF!</f>
        <v>#REF!</v>
      </c>
      <c r="AZ63" s="29" t="e">
        <f>#REF!</f>
        <v>#REF!</v>
      </c>
      <c r="BA63" s="29" t="e">
        <f>#REF!</f>
        <v>#REF!</v>
      </c>
      <c r="BB63" s="29" t="e">
        <f>#REF!</f>
        <v>#REF!</v>
      </c>
      <c r="BC63" s="29" t="e">
        <f>#REF!</f>
        <v>#REF!</v>
      </c>
      <c r="BD63" s="29" t="e">
        <f>#REF!</f>
        <v>#REF!</v>
      </c>
    </row>
    <row r="64" spans="1:56" s="4" customFormat="1" hidden="1" outlineLevel="1">
      <c r="A64" s="63"/>
      <c r="B64" s="56" t="s">
        <v>118</v>
      </c>
      <c r="C64" s="210"/>
      <c r="D64" s="28">
        <f t="shared" si="40"/>
        <v>0</v>
      </c>
      <c r="E64" s="58">
        <v>0</v>
      </c>
      <c r="F64" s="58">
        <v>0</v>
      </c>
      <c r="G64" s="49">
        <v>0</v>
      </c>
      <c r="H64" s="58">
        <v>0</v>
      </c>
      <c r="I64" s="214"/>
      <c r="J64" s="214"/>
      <c r="K64" s="28">
        <f t="shared" si="49"/>
        <v>0</v>
      </c>
      <c r="L64" s="58">
        <v>0</v>
      </c>
      <c r="M64" s="58">
        <v>0</v>
      </c>
      <c r="N64" s="58">
        <v>0</v>
      </c>
      <c r="O64" s="58">
        <v>0</v>
      </c>
      <c r="X64" s="15"/>
      <c r="Y64" s="15"/>
      <c r="AT64" s="93" t="e">
        <f>#REF!</f>
        <v>#REF!</v>
      </c>
      <c r="AU64" s="93" t="e">
        <f t="shared" si="42"/>
        <v>#REF!</v>
      </c>
      <c r="AV64" s="97" t="e">
        <f t="shared" si="43"/>
        <v>#REF!</v>
      </c>
      <c r="AX64" s="28" t="e">
        <f t="shared" si="44"/>
        <v>#REF!</v>
      </c>
      <c r="AY64" s="29" t="e">
        <f>#REF!</f>
        <v>#REF!</v>
      </c>
      <c r="AZ64" s="29" t="e">
        <f>#REF!</f>
        <v>#REF!</v>
      </c>
      <c r="BA64" s="29" t="e">
        <f>#REF!</f>
        <v>#REF!</v>
      </c>
      <c r="BB64" s="29" t="e">
        <f>#REF!</f>
        <v>#REF!</v>
      </c>
      <c r="BC64" s="29" t="e">
        <f>#REF!</f>
        <v>#REF!</v>
      </c>
      <c r="BD64" s="29" t="e">
        <f>#REF!</f>
        <v>#REF!</v>
      </c>
    </row>
    <row r="65" spans="1:56" s="4" customFormat="1" ht="27.75" customHeight="1" outlineLevel="1">
      <c r="A65" s="63"/>
      <c r="B65" s="56" t="s">
        <v>93</v>
      </c>
      <c r="C65" s="210"/>
      <c r="D65" s="28">
        <f t="shared" si="40"/>
        <v>2880.9999999999995</v>
      </c>
      <c r="E65" s="58">
        <v>270.00149855390572</v>
      </c>
      <c r="F65" s="58">
        <v>372.3245090274616</v>
      </c>
      <c r="G65" s="49">
        <v>2046.6413202830859</v>
      </c>
      <c r="H65" s="58">
        <v>192.03267213554651</v>
      </c>
      <c r="I65" s="214"/>
      <c r="J65" s="214"/>
      <c r="K65" s="28">
        <f>[52]СводПЗ!$C$65</f>
        <v>2880.9999999999995</v>
      </c>
      <c r="L65" s="58">
        <f>$K$65*L90</f>
        <v>210.47869526870346</v>
      </c>
      <c r="M65" s="58">
        <f t="shared" ref="M65:O65" si="72">$K$65*M90</f>
        <v>341.73685509475393</v>
      </c>
      <c r="N65" s="58">
        <f t="shared" si="72"/>
        <v>2217.7720743751765</v>
      </c>
      <c r="O65" s="58">
        <f t="shared" si="72"/>
        <v>111.01237526136555</v>
      </c>
      <c r="X65" s="15"/>
      <c r="Y65" s="15"/>
      <c r="AT65" s="93" t="e">
        <f>#REF!</f>
        <v>#REF!</v>
      </c>
      <c r="AU65" s="93" t="e">
        <f t="shared" si="42"/>
        <v>#REF!</v>
      </c>
      <c r="AV65" s="97" t="e">
        <f t="shared" si="43"/>
        <v>#REF!</v>
      </c>
      <c r="AX65" s="28" t="e">
        <f t="shared" si="44"/>
        <v>#REF!</v>
      </c>
      <c r="AY65" s="29" t="e">
        <f>#REF!</f>
        <v>#REF!</v>
      </c>
      <c r="AZ65" s="29" t="e">
        <f>#REF!</f>
        <v>#REF!</v>
      </c>
      <c r="BA65" s="29" t="e">
        <f>#REF!</f>
        <v>#REF!</v>
      </c>
      <c r="BB65" s="29" t="e">
        <f>#REF!</f>
        <v>#REF!</v>
      </c>
      <c r="BC65" s="29" t="e">
        <f>#REF!</f>
        <v>#REF!</v>
      </c>
      <c r="BD65" s="29" t="e">
        <f>#REF!</f>
        <v>#REF!</v>
      </c>
    </row>
    <row r="66" spans="1:56" s="4" customFormat="1" outlineLevel="1">
      <c r="A66" s="63"/>
      <c r="B66" s="56" t="s">
        <v>154</v>
      </c>
      <c r="C66" s="210"/>
      <c r="D66" s="28">
        <f t="shared" si="40"/>
        <v>1284</v>
      </c>
      <c r="E66" s="58"/>
      <c r="F66" s="58"/>
      <c r="G66" s="49">
        <v>1284</v>
      </c>
      <c r="H66" s="58"/>
      <c r="I66" s="214"/>
      <c r="J66" s="214"/>
      <c r="K66" s="28">
        <f t="shared" si="49"/>
        <v>1284</v>
      </c>
      <c r="L66" s="58"/>
      <c r="M66" s="58"/>
      <c r="N66" s="28">
        <f>[52]СводПЗ!$L$66</f>
        <v>1284</v>
      </c>
      <c r="O66" s="58"/>
      <c r="X66" s="15"/>
      <c r="Y66" s="15"/>
      <c r="AT66" s="93" t="e">
        <f>#REF!</f>
        <v>#REF!</v>
      </c>
      <c r="AU66" s="93" t="e">
        <f t="shared" si="42"/>
        <v>#REF!</v>
      </c>
      <c r="AV66" s="97" t="e">
        <f t="shared" si="43"/>
        <v>#REF!</v>
      </c>
      <c r="AX66" s="28" t="e">
        <f t="shared" si="44"/>
        <v>#REF!</v>
      </c>
      <c r="AY66" s="29" t="e">
        <f>#REF!</f>
        <v>#REF!</v>
      </c>
      <c r="AZ66" s="29" t="e">
        <f>#REF!</f>
        <v>#REF!</v>
      </c>
      <c r="BA66" s="29" t="e">
        <f>#REF!</f>
        <v>#REF!</v>
      </c>
      <c r="BB66" s="29" t="e">
        <f>#REF!</f>
        <v>#REF!</v>
      </c>
      <c r="BC66" s="29" t="e">
        <f>#REF!</f>
        <v>#REF!</v>
      </c>
      <c r="BD66" s="29" t="e">
        <f>#REF!</f>
        <v>#REF!</v>
      </c>
    </row>
    <row r="67" spans="1:56" s="4" customFormat="1" outlineLevel="1">
      <c r="A67" s="63"/>
      <c r="B67" s="56" t="s">
        <v>127</v>
      </c>
      <c r="C67" s="210"/>
      <c r="D67" s="28">
        <f t="shared" si="40"/>
        <v>195561.80357142852</v>
      </c>
      <c r="E67" s="58"/>
      <c r="F67" s="58"/>
      <c r="G67" s="49">
        <v>195561.80357142852</v>
      </c>
      <c r="H67" s="58"/>
      <c r="I67" s="214"/>
      <c r="J67" s="214"/>
      <c r="K67" s="28">
        <f t="shared" si="49"/>
        <v>219574.22142857141</v>
      </c>
      <c r="L67" s="58"/>
      <c r="M67" s="58"/>
      <c r="N67" s="28">
        <f>[52]СводПЗ!$L$67</f>
        <v>219574.22142857141</v>
      </c>
      <c r="O67" s="58"/>
      <c r="X67" s="15"/>
      <c r="Y67" s="15"/>
      <c r="AT67" s="93" t="e">
        <f>#REF!</f>
        <v>#REF!</v>
      </c>
      <c r="AU67" s="93" t="e">
        <f t="shared" si="42"/>
        <v>#REF!</v>
      </c>
      <c r="AV67" s="97" t="e">
        <f t="shared" si="43"/>
        <v>#REF!</v>
      </c>
      <c r="AX67" s="28" t="e">
        <f t="shared" si="44"/>
        <v>#REF!</v>
      </c>
      <c r="AY67" s="29" t="e">
        <f>#REF!</f>
        <v>#REF!</v>
      </c>
      <c r="AZ67" s="29" t="e">
        <f>#REF!</f>
        <v>#REF!</v>
      </c>
      <c r="BA67" s="29" t="e">
        <f>#REF!</f>
        <v>#REF!</v>
      </c>
      <c r="BB67" s="29" t="e">
        <f>#REF!</f>
        <v>#REF!</v>
      </c>
      <c r="BC67" s="29" t="e">
        <f>#REF!</f>
        <v>#REF!</v>
      </c>
      <c r="BD67" s="29" t="e">
        <f>#REF!</f>
        <v>#REF!</v>
      </c>
    </row>
    <row r="68" spans="1:56" s="4" customFormat="1" ht="44.25" customHeight="1">
      <c r="A68" s="79" t="s">
        <v>41</v>
      </c>
      <c r="B68" s="12" t="s">
        <v>108</v>
      </c>
      <c r="C68" s="209" t="s">
        <v>9</v>
      </c>
      <c r="D68" s="25">
        <f t="shared" si="40"/>
        <v>24630.262846479996</v>
      </c>
      <c r="E68" s="33">
        <f t="shared" ref="E68:H68" si="73">E69</f>
        <v>2308.298465229499</v>
      </c>
      <c r="F68" s="33">
        <f t="shared" si="73"/>
        <v>3183.0789731110704</v>
      </c>
      <c r="G68" s="33">
        <f t="shared" si="73"/>
        <v>17497.158511294434</v>
      </c>
      <c r="H68" s="33">
        <f t="shared" si="73"/>
        <v>1641.7268968449932</v>
      </c>
      <c r="K68" s="25">
        <f t="shared" si="49"/>
        <v>24630.262846479996</v>
      </c>
      <c r="L68" s="33">
        <f t="shared" ref="L68:O68" si="74">L69</f>
        <v>1799.4257507991438</v>
      </c>
      <c r="M68" s="33">
        <f t="shared" si="74"/>
        <v>2921.5788147564167</v>
      </c>
      <c r="N68" s="33">
        <f t="shared" si="74"/>
        <v>18960.190602375493</v>
      </c>
      <c r="O68" s="33">
        <f t="shared" si="74"/>
        <v>949.06767854894395</v>
      </c>
      <c r="X68" s="15"/>
      <c r="Y68" s="15"/>
      <c r="AT68" s="92" t="e">
        <f>AT69</f>
        <v>#REF!</v>
      </c>
      <c r="AU68" s="92" t="e">
        <f t="shared" ref="AU68:AU89" si="75">D68-AT68</f>
        <v>#REF!</v>
      </c>
      <c r="AV68" s="97" t="e">
        <f t="shared" ref="AV68:AV89" si="76">100%-(AT68/D68)</f>
        <v>#REF!</v>
      </c>
      <c r="AX68" s="25" t="e">
        <f t="shared" si="44"/>
        <v>#REF!</v>
      </c>
      <c r="AY68" s="33" t="e">
        <f t="shared" ref="AY68:BD68" si="77">AY69</f>
        <v>#REF!</v>
      </c>
      <c r="AZ68" s="33" t="e">
        <f t="shared" si="77"/>
        <v>#REF!</v>
      </c>
      <c r="BA68" s="33" t="e">
        <f t="shared" si="77"/>
        <v>#REF!</v>
      </c>
      <c r="BB68" s="33" t="e">
        <f>BB69</f>
        <v>#REF!</v>
      </c>
      <c r="BC68" s="33" t="e">
        <f t="shared" si="77"/>
        <v>#REF!</v>
      </c>
      <c r="BD68" s="33" t="e">
        <f t="shared" si="77"/>
        <v>#REF!</v>
      </c>
    </row>
    <row r="69" spans="1:56" s="4" customFormat="1" ht="25.5" customHeight="1" outlineLevel="1">
      <c r="A69" s="13"/>
      <c r="B69" s="18" t="s">
        <v>168</v>
      </c>
      <c r="C69" s="209" t="s">
        <v>9</v>
      </c>
      <c r="D69" s="28">
        <f t="shared" si="40"/>
        <v>24630.262846479996</v>
      </c>
      <c r="E69" s="29">
        <v>2308.298465229499</v>
      </c>
      <c r="F69" s="29">
        <v>3183.0789731110704</v>
      </c>
      <c r="G69" s="49">
        <v>17497.158511294434</v>
      </c>
      <c r="H69" s="29">
        <v>1641.7268968449932</v>
      </c>
      <c r="I69" s="214"/>
      <c r="J69" s="214"/>
      <c r="K69" s="28">
        <f>[52]СводПЗ!$C$69</f>
        <v>24630.262846479996</v>
      </c>
      <c r="L69" s="29">
        <f>$K$69*L90</f>
        <v>1799.4257507991438</v>
      </c>
      <c r="M69" s="29">
        <f t="shared" ref="M69:O69" si="78">$K$69*M90</f>
        <v>2921.5788147564167</v>
      </c>
      <c r="N69" s="29">
        <f t="shared" si="78"/>
        <v>18960.190602375493</v>
      </c>
      <c r="O69" s="29">
        <f t="shared" si="78"/>
        <v>949.06767854894395</v>
      </c>
      <c r="X69" s="15"/>
      <c r="Y69" s="15"/>
      <c r="AT69" s="93" t="e">
        <f>#REF!</f>
        <v>#REF!</v>
      </c>
      <c r="AU69" s="93" t="e">
        <f t="shared" si="75"/>
        <v>#REF!</v>
      </c>
      <c r="AV69" s="97" t="e">
        <f t="shared" si="76"/>
        <v>#REF!</v>
      </c>
      <c r="AX69" s="28" t="e">
        <f t="shared" si="44"/>
        <v>#REF!</v>
      </c>
      <c r="AY69" s="29" t="e">
        <f>#REF!</f>
        <v>#REF!</v>
      </c>
      <c r="AZ69" s="29" t="e">
        <f>#REF!</f>
        <v>#REF!</v>
      </c>
      <c r="BA69" s="29" t="e">
        <f>#REF!</f>
        <v>#REF!</v>
      </c>
      <c r="BB69" s="29" t="e">
        <f>#REF!</f>
        <v>#REF!</v>
      </c>
      <c r="BC69" s="29" t="e">
        <f>#REF!</f>
        <v>#REF!</v>
      </c>
      <c r="BD69" s="29" t="e">
        <f>#REF!</f>
        <v>#REF!</v>
      </c>
    </row>
    <row r="70" spans="1:56" s="4" customFormat="1" ht="25.5" customHeight="1" outlineLevel="1">
      <c r="A70" s="207" t="s">
        <v>43</v>
      </c>
      <c r="B70" s="65" t="s">
        <v>160</v>
      </c>
      <c r="C70" s="210"/>
      <c r="D70" s="25">
        <f t="shared" si="40"/>
        <v>5755.7888171200002</v>
      </c>
      <c r="E70" s="61">
        <f>SUM(E71:E74)</f>
        <v>567.51610114249934</v>
      </c>
      <c r="F70" s="61">
        <f t="shared" ref="F70:H70" si="79">SUM(F71:F74)</f>
        <v>789.22704102149214</v>
      </c>
      <c r="G70" s="61">
        <f t="shared" ref="G70" si="80">SUM(G71:G74)</f>
        <v>3956.4709385695528</v>
      </c>
      <c r="H70" s="61">
        <f t="shared" si="79"/>
        <v>442.57473638645547</v>
      </c>
      <c r="K70" s="25">
        <f t="shared" si="49"/>
        <v>5755.7888171200002</v>
      </c>
      <c r="L70" s="61">
        <f>SUM(L71:L74)</f>
        <v>452.82006774319626</v>
      </c>
      <c r="M70" s="61">
        <f t="shared" ref="M70:O70" si="81">SUM(M71:M74)</f>
        <v>730.28689735483226</v>
      </c>
      <c r="N70" s="61">
        <f t="shared" ref="N70" si="82">SUM(N71:N74)</f>
        <v>4286.2272269779996</v>
      </c>
      <c r="O70" s="61">
        <f t="shared" si="81"/>
        <v>286.45462504397187</v>
      </c>
      <c r="X70" s="15"/>
      <c r="Y70" s="15"/>
      <c r="AT70" s="92" t="e">
        <f>SUM(AT71:AT74)</f>
        <v>#REF!</v>
      </c>
      <c r="AU70" s="92" t="e">
        <f t="shared" si="75"/>
        <v>#REF!</v>
      </c>
      <c r="AV70" s="97" t="e">
        <f t="shared" si="76"/>
        <v>#REF!</v>
      </c>
      <c r="AX70" s="25" t="e">
        <f t="shared" si="44"/>
        <v>#REF!</v>
      </c>
      <c r="AY70" s="61" t="e">
        <f>SUM(AY71:AY74)</f>
        <v>#REF!</v>
      </c>
      <c r="AZ70" s="61" t="e">
        <f t="shared" ref="AZ70:BD70" si="83">SUM(AZ71:AZ74)</f>
        <v>#REF!</v>
      </c>
      <c r="BA70" s="61" t="e">
        <f t="shared" si="83"/>
        <v>#REF!</v>
      </c>
      <c r="BB70" s="61" t="e">
        <f t="shared" si="83"/>
        <v>#REF!</v>
      </c>
      <c r="BC70" s="61" t="e">
        <f t="shared" si="83"/>
        <v>#REF!</v>
      </c>
      <c r="BD70" s="61" t="e">
        <f t="shared" si="83"/>
        <v>#REF!</v>
      </c>
    </row>
    <row r="71" spans="1:56" s="4" customFormat="1" ht="56.25" customHeight="1" outlineLevel="1">
      <c r="A71" s="207"/>
      <c r="B71" s="56" t="s">
        <v>90</v>
      </c>
      <c r="C71" s="210"/>
      <c r="D71" s="28">
        <f t="shared" si="40"/>
        <v>228.50450973599996</v>
      </c>
      <c r="E71" s="58">
        <v>36.081415530352459</v>
      </c>
      <c r="F71" s="58">
        <v>52.545424106373261</v>
      </c>
      <c r="G71" s="49">
        <v>128.33851873757945</v>
      </c>
      <c r="H71" s="58">
        <v>11.539151361694788</v>
      </c>
      <c r="I71" s="214"/>
      <c r="J71" s="214"/>
      <c r="K71" s="28">
        <f t="shared" si="49"/>
        <v>228.50450973599993</v>
      </c>
      <c r="L71" s="58">
        <f>[52]СводПЗ!$E$71</f>
        <v>32.504718768587239</v>
      </c>
      <c r="M71" s="58">
        <f>[52]СводПЗ!$F$71</f>
        <v>50.707426620822901</v>
      </c>
      <c r="N71" s="28">
        <f>[52]СводПЗ!$L$71</f>
        <v>138.6216838477111</v>
      </c>
      <c r="O71" s="58">
        <f>[52]СводПЗ!$J$71</f>
        <v>6.6706804988787098</v>
      </c>
      <c r="X71" s="15"/>
      <c r="Y71" s="15"/>
      <c r="AT71" s="93" t="e">
        <f>#REF!</f>
        <v>#REF!</v>
      </c>
      <c r="AU71" s="93" t="e">
        <f t="shared" si="75"/>
        <v>#REF!</v>
      </c>
      <c r="AV71" s="97" t="e">
        <f t="shared" si="76"/>
        <v>#REF!</v>
      </c>
      <c r="AX71" s="28" t="e">
        <f t="shared" si="44"/>
        <v>#REF!</v>
      </c>
      <c r="AY71" s="58" t="e">
        <f>#REF!</f>
        <v>#REF!</v>
      </c>
      <c r="AZ71" s="58" t="e">
        <f>#REF!</f>
        <v>#REF!</v>
      </c>
      <c r="BA71" s="58" t="e">
        <f>#REF!</f>
        <v>#REF!</v>
      </c>
      <c r="BB71" s="58" t="e">
        <f>#REF!</f>
        <v>#REF!</v>
      </c>
      <c r="BC71" s="58" t="e">
        <f>#REF!</f>
        <v>#REF!</v>
      </c>
      <c r="BD71" s="58" t="e">
        <f>#REF!</f>
        <v>#REF!</v>
      </c>
    </row>
    <row r="72" spans="1:56" s="4" customFormat="1" ht="55.5" customHeight="1" outlineLevel="1">
      <c r="A72" s="207"/>
      <c r="B72" s="56" t="s">
        <v>105</v>
      </c>
      <c r="C72" s="210"/>
      <c r="D72" s="28">
        <f t="shared" si="40"/>
        <v>148.92859858399999</v>
      </c>
      <c r="E72" s="58">
        <v>27.386056270961983</v>
      </c>
      <c r="F72" s="58">
        <v>41.612665629452472</v>
      </c>
      <c r="G72" s="49">
        <v>7.3878766835855387</v>
      </c>
      <c r="H72" s="58">
        <v>72.542000000000002</v>
      </c>
      <c r="I72" s="214"/>
      <c r="J72" s="214"/>
      <c r="K72" s="28">
        <f t="shared" si="49"/>
        <v>148.92859858399999</v>
      </c>
      <c r="L72" s="58">
        <f>[52]СводПЗ!$E$72</f>
        <v>27.386056270961983</v>
      </c>
      <c r="M72" s="58">
        <f>[52]СводПЗ!$F$72</f>
        <v>41.612665629452472</v>
      </c>
      <c r="N72" s="28">
        <f>[52]СводПЗ!$L$72</f>
        <v>7.3878766835855387</v>
      </c>
      <c r="O72" s="58">
        <f>[52]СводПЗ!$J$72</f>
        <v>72.542000000000002</v>
      </c>
      <c r="X72" s="15"/>
      <c r="Y72" s="15"/>
      <c r="AT72" s="93" t="e">
        <f>#REF!</f>
        <v>#REF!</v>
      </c>
      <c r="AU72" s="93" t="e">
        <f t="shared" si="75"/>
        <v>#REF!</v>
      </c>
      <c r="AV72" s="97" t="e">
        <f t="shared" si="76"/>
        <v>#REF!</v>
      </c>
      <c r="AX72" s="28" t="e">
        <f t="shared" si="44"/>
        <v>#REF!</v>
      </c>
      <c r="AY72" s="58" t="e">
        <f>#REF!</f>
        <v>#REF!</v>
      </c>
      <c r="AZ72" s="58" t="e">
        <f>#REF!</f>
        <v>#REF!</v>
      </c>
      <c r="BA72" s="58" t="e">
        <f>#REF!</f>
        <v>#REF!</v>
      </c>
      <c r="BB72" s="58" t="e">
        <f>#REF!</f>
        <v>#REF!</v>
      </c>
      <c r="BC72" s="58" t="e">
        <f>#REF!</f>
        <v>#REF!</v>
      </c>
      <c r="BD72" s="58" t="e">
        <f>#REF!</f>
        <v>#REF!</v>
      </c>
    </row>
    <row r="73" spans="1:56" s="4" customFormat="1" outlineLevel="1">
      <c r="A73" s="207"/>
      <c r="B73" s="56" t="s">
        <v>91</v>
      </c>
      <c r="C73" s="210"/>
      <c r="D73" s="28">
        <f t="shared" si="40"/>
        <v>4257.4697088000003</v>
      </c>
      <c r="E73" s="58">
        <v>399.00145832136781</v>
      </c>
      <c r="F73" s="58">
        <v>550.21184277273505</v>
      </c>
      <c r="G73" s="49">
        <v>3024.4753300533421</v>
      </c>
      <c r="H73" s="58">
        <v>283.7810776525551</v>
      </c>
      <c r="I73" s="214"/>
      <c r="J73" s="214"/>
      <c r="K73" s="28">
        <f>[52]СводПЗ!$C$73</f>
        <v>4257.4697088000003</v>
      </c>
      <c r="L73" s="58">
        <f>$K$73*L90</f>
        <v>311.04014906430098</v>
      </c>
      <c r="M73" s="58">
        <f t="shared" ref="M73:O73" si="84">$K$73*M90</f>
        <v>505.01017318517529</v>
      </c>
      <c r="N73" s="58">
        <f t="shared" si="84"/>
        <v>3277.3680762495164</v>
      </c>
      <c r="O73" s="58">
        <f t="shared" si="84"/>
        <v>164.05131030100745</v>
      </c>
      <c r="X73" s="15"/>
      <c r="Y73" s="15"/>
      <c r="AT73" s="93" t="e">
        <f>#REF!</f>
        <v>#REF!</v>
      </c>
      <c r="AU73" s="93" t="e">
        <f t="shared" si="75"/>
        <v>#REF!</v>
      </c>
      <c r="AV73" s="97" t="e">
        <f t="shared" si="76"/>
        <v>#REF!</v>
      </c>
      <c r="AX73" s="28" t="e">
        <f t="shared" si="44"/>
        <v>#REF!</v>
      </c>
      <c r="AY73" s="58" t="e">
        <f>#REF!</f>
        <v>#REF!</v>
      </c>
      <c r="AZ73" s="58" t="e">
        <f>#REF!</f>
        <v>#REF!</v>
      </c>
      <c r="BA73" s="58" t="e">
        <f>#REF!</f>
        <v>#REF!</v>
      </c>
      <c r="BB73" s="58" t="e">
        <f>#REF!</f>
        <v>#REF!</v>
      </c>
      <c r="BC73" s="58" t="e">
        <f>#REF!</f>
        <v>#REF!</v>
      </c>
      <c r="BD73" s="58" t="e">
        <f>#REF!</f>
        <v>#REF!</v>
      </c>
    </row>
    <row r="74" spans="1:56" s="4" customFormat="1" ht="23.25" customHeight="1" outlineLevel="1">
      <c r="A74" s="207"/>
      <c r="B74" s="56" t="s">
        <v>129</v>
      </c>
      <c r="C74" s="210"/>
      <c r="D74" s="28">
        <f t="shared" si="40"/>
        <v>1120.886</v>
      </c>
      <c r="E74" s="58">
        <v>105.04717101981713</v>
      </c>
      <c r="F74" s="58">
        <v>144.85710851293135</v>
      </c>
      <c r="G74" s="49">
        <v>796.26921309504587</v>
      </c>
      <c r="H74" s="58">
        <v>74.71250737220555</v>
      </c>
      <c r="I74" s="214"/>
      <c r="J74" s="214"/>
      <c r="K74" s="28">
        <f>[52]СводПЗ!$C$74</f>
        <v>1120.886</v>
      </c>
      <c r="L74" s="58">
        <f>$K$74*L90</f>
        <v>81.889143639346059</v>
      </c>
      <c r="M74" s="58">
        <f t="shared" ref="M74:O74" si="85">$K$74*M90</f>
        <v>132.95663191938161</v>
      </c>
      <c r="N74" s="58">
        <f t="shared" si="85"/>
        <v>862.84959019718656</v>
      </c>
      <c r="O74" s="58">
        <f t="shared" si="85"/>
        <v>43.190634244085736</v>
      </c>
      <c r="X74" s="15"/>
      <c r="Y74" s="15"/>
      <c r="AT74" s="93" t="e">
        <f>#REF!</f>
        <v>#REF!</v>
      </c>
      <c r="AU74" s="93" t="e">
        <f t="shared" si="75"/>
        <v>#REF!</v>
      </c>
      <c r="AV74" s="97" t="e">
        <f t="shared" si="76"/>
        <v>#REF!</v>
      </c>
      <c r="AX74" s="28" t="e">
        <f t="shared" si="44"/>
        <v>#REF!</v>
      </c>
      <c r="AY74" s="58" t="e">
        <f>#REF!</f>
        <v>#REF!</v>
      </c>
      <c r="AZ74" s="58" t="e">
        <f>#REF!</f>
        <v>#REF!</v>
      </c>
      <c r="BA74" s="58" t="e">
        <f>#REF!</f>
        <v>#REF!</v>
      </c>
      <c r="BB74" s="58" t="e">
        <f>#REF!</f>
        <v>#REF!</v>
      </c>
      <c r="BC74" s="58" t="e">
        <f>#REF!</f>
        <v>#REF!</v>
      </c>
      <c r="BD74" s="58" t="e">
        <f>#REF!</f>
        <v>#REF!</v>
      </c>
    </row>
    <row r="75" spans="1:56" s="4" customFormat="1" ht="30" customHeight="1">
      <c r="A75" s="13" t="s">
        <v>159</v>
      </c>
      <c r="B75" s="12" t="s">
        <v>44</v>
      </c>
      <c r="C75" s="209" t="s">
        <v>9</v>
      </c>
      <c r="D75" s="25">
        <f t="shared" ref="D75:H75" si="86">SUM(D76:D89)</f>
        <v>42918.220302243899</v>
      </c>
      <c r="E75" s="25">
        <f t="shared" si="86"/>
        <v>4028.4018268738014</v>
      </c>
      <c r="F75" s="25">
        <f t="shared" si="86"/>
        <v>5556.2315158095189</v>
      </c>
      <c r="G75" s="25">
        <f t="shared" ref="G75" si="87">SUM(G76:G89)</f>
        <v>30474.437555740558</v>
      </c>
      <c r="H75" s="25">
        <f t="shared" si="86"/>
        <v>2859.1494038200231</v>
      </c>
      <c r="K75" s="25">
        <f t="shared" ref="K75:O75" si="88">SUM(K76:K89)</f>
        <v>41341.827302243895</v>
      </c>
      <c r="L75" s="25">
        <f t="shared" si="88"/>
        <v>3027.0072215393811</v>
      </c>
      <c r="M75" s="25">
        <f t="shared" si="88"/>
        <v>4913.8282189008278</v>
      </c>
      <c r="N75" s="25">
        <f t="shared" ref="N75" si="89">SUM(N76:N89)</f>
        <v>31808.885584751228</v>
      </c>
      <c r="O75" s="25">
        <f t="shared" si="88"/>
        <v>1592.1062770524541</v>
      </c>
      <c r="X75" s="15"/>
      <c r="Y75" s="15"/>
      <c r="AT75" s="92" t="e">
        <f>SUM(AT76:AT89)</f>
        <v>#REF!</v>
      </c>
      <c r="AU75" s="92" t="e">
        <f t="shared" si="75"/>
        <v>#REF!</v>
      </c>
      <c r="AV75" s="97" t="e">
        <f t="shared" si="76"/>
        <v>#REF!</v>
      </c>
      <c r="AX75" s="25" t="e">
        <f t="shared" ref="AX75:BD75" si="90">SUM(AX76:AX89)</f>
        <v>#REF!</v>
      </c>
      <c r="AY75" s="25" t="e">
        <f t="shared" si="90"/>
        <v>#REF!</v>
      </c>
      <c r="AZ75" s="25" t="e">
        <f t="shared" si="90"/>
        <v>#REF!</v>
      </c>
      <c r="BA75" s="25" t="e">
        <f t="shared" si="90"/>
        <v>#REF!</v>
      </c>
      <c r="BB75" s="25" t="e">
        <f t="shared" si="90"/>
        <v>#REF!</v>
      </c>
      <c r="BC75" s="25" t="e">
        <f t="shared" si="90"/>
        <v>#REF!</v>
      </c>
      <c r="BD75" s="25" t="e">
        <f t="shared" si="90"/>
        <v>#REF!</v>
      </c>
    </row>
    <row r="76" spans="1:56" s="4" customFormat="1" ht="39" customHeight="1">
      <c r="A76" s="13"/>
      <c r="B76" s="18" t="s">
        <v>182</v>
      </c>
      <c r="C76" s="209" t="s">
        <v>9</v>
      </c>
      <c r="D76" s="28">
        <f t="shared" ref="D76:D92" si="91">SUM(E76:H76)</f>
        <v>1946.9999999999998</v>
      </c>
      <c r="E76" s="28">
        <v>182.46890582591269</v>
      </c>
      <c r="F76" s="28">
        <v>251.61951373705924</v>
      </c>
      <c r="G76" s="49">
        <v>1383.1345541795099</v>
      </c>
      <c r="H76" s="50">
        <v>129.77702625751789</v>
      </c>
      <c r="I76" s="214"/>
      <c r="J76" s="214"/>
      <c r="K76" s="28">
        <f>[52]СводПЗ!$C$76</f>
        <v>1947.0000000000002</v>
      </c>
      <c r="L76" s="28">
        <f>$K$76*L90</f>
        <v>142.24297802435467</v>
      </c>
      <c r="M76" s="28">
        <f t="shared" ref="M76:O76" si="92">$K$76*M90</f>
        <v>230.94816274539605</v>
      </c>
      <c r="N76" s="28">
        <f t="shared" si="92"/>
        <v>1498.7859176704164</v>
      </c>
      <c r="O76" s="28">
        <f t="shared" si="92"/>
        <v>75.022941559832972</v>
      </c>
      <c r="X76" s="15"/>
      <c r="Y76" s="15"/>
      <c r="AT76" s="93" t="e">
        <f>#REF!</f>
        <v>#REF!</v>
      </c>
      <c r="AU76" s="93" t="e">
        <f t="shared" si="75"/>
        <v>#REF!</v>
      </c>
      <c r="AV76" s="97" t="e">
        <f t="shared" si="76"/>
        <v>#REF!</v>
      </c>
      <c r="AX76" s="28" t="e">
        <f t="shared" si="44"/>
        <v>#REF!</v>
      </c>
      <c r="AY76" s="28" t="e">
        <f>#REF!</f>
        <v>#REF!</v>
      </c>
      <c r="AZ76" s="28" t="e">
        <f>#REF!</f>
        <v>#REF!</v>
      </c>
      <c r="BA76" s="28" t="e">
        <f>#REF!</f>
        <v>#REF!</v>
      </c>
      <c r="BB76" s="28" t="e">
        <f>#REF!</f>
        <v>#REF!</v>
      </c>
      <c r="BC76" s="28" t="e">
        <f>#REF!</f>
        <v>#REF!</v>
      </c>
      <c r="BD76" s="28" t="e">
        <f>#REF!</f>
        <v>#REF!</v>
      </c>
    </row>
    <row r="77" spans="1:56" s="4" customFormat="1" ht="37.5" customHeight="1">
      <c r="A77" s="13"/>
      <c r="B77" s="18" t="s">
        <v>104</v>
      </c>
      <c r="C77" s="209" t="s">
        <v>9</v>
      </c>
      <c r="D77" s="28">
        <f t="shared" si="91"/>
        <v>1454.9999999999998</v>
      </c>
      <c r="E77" s="49">
        <v>136.35965997776216</v>
      </c>
      <c r="F77" s="49">
        <v>188.03615433354966</v>
      </c>
      <c r="G77" s="49">
        <v>1033.6213540478618</v>
      </c>
      <c r="H77" s="50">
        <v>96.982831640826163</v>
      </c>
      <c r="I77" s="214"/>
      <c r="J77" s="214"/>
      <c r="K77" s="28">
        <f>[52]СводПЗ!$C$77</f>
        <v>1455</v>
      </c>
      <c r="L77" s="49">
        <f>$K$77*L90</f>
        <v>106.29868157444068</v>
      </c>
      <c r="M77" s="49">
        <f t="shared" ref="M77:O77" si="93">$K$77*M90</f>
        <v>172.58838047999549</v>
      </c>
      <c r="N77" s="49">
        <f t="shared" si="93"/>
        <v>1120.0480278430691</v>
      </c>
      <c r="O77" s="49">
        <f t="shared" si="93"/>
        <v>56.064910102494586</v>
      </c>
      <c r="X77" s="15"/>
      <c r="Y77" s="15"/>
      <c r="AT77" s="93" t="e">
        <f>#REF!</f>
        <v>#REF!</v>
      </c>
      <c r="AU77" s="93" t="e">
        <f t="shared" si="75"/>
        <v>#REF!</v>
      </c>
      <c r="AV77" s="97" t="e">
        <f t="shared" si="76"/>
        <v>#REF!</v>
      </c>
      <c r="AX77" s="28" t="e">
        <f t="shared" si="44"/>
        <v>#REF!</v>
      </c>
      <c r="AY77" s="28" t="e">
        <f>#REF!</f>
        <v>#REF!</v>
      </c>
      <c r="AZ77" s="28" t="e">
        <f>#REF!</f>
        <v>#REF!</v>
      </c>
      <c r="BA77" s="28" t="e">
        <f>#REF!</f>
        <v>#REF!</v>
      </c>
      <c r="BB77" s="28" t="e">
        <f>#REF!</f>
        <v>#REF!</v>
      </c>
      <c r="BC77" s="28" t="e">
        <f>#REF!</f>
        <v>#REF!</v>
      </c>
      <c r="BD77" s="28" t="e">
        <f>#REF!</f>
        <v>#REF!</v>
      </c>
    </row>
    <row r="78" spans="1:56" s="4" customFormat="1" ht="20.25" customHeight="1">
      <c r="A78" s="13"/>
      <c r="B78" s="18" t="s">
        <v>117</v>
      </c>
      <c r="C78" s="209" t="s">
        <v>9</v>
      </c>
      <c r="D78" s="28">
        <f t="shared" si="91"/>
        <v>1079.6035714285713</v>
      </c>
      <c r="E78" s="49">
        <v>101.17826523077503</v>
      </c>
      <c r="F78" s="49">
        <v>139.52199572247028</v>
      </c>
      <c r="G78" s="49">
        <v>766.94247789340716</v>
      </c>
      <c r="H78" s="50">
        <v>71.960832581918751</v>
      </c>
      <c r="I78" s="214"/>
      <c r="J78" s="214"/>
      <c r="K78" s="28">
        <f>[52]СводПЗ!$C$78</f>
        <v>1079.6035714285713</v>
      </c>
      <c r="L78" s="49">
        <f>$K$78*L90</f>
        <v>78.873152072793559</v>
      </c>
      <c r="M78" s="49">
        <f t="shared" ref="M78:O78" si="94">$K$78*M90</f>
        <v>128.05981577544759</v>
      </c>
      <c r="N78" s="49">
        <f t="shared" si="94"/>
        <v>831.0706879937494</v>
      </c>
      <c r="O78" s="49">
        <f t="shared" si="94"/>
        <v>41.599915586580714</v>
      </c>
      <c r="X78" s="15"/>
      <c r="Y78" s="15"/>
      <c r="AT78" s="93" t="e">
        <f>#REF!</f>
        <v>#REF!</v>
      </c>
      <c r="AU78" s="93" t="e">
        <f t="shared" si="75"/>
        <v>#REF!</v>
      </c>
      <c r="AV78" s="97" t="e">
        <f t="shared" si="76"/>
        <v>#REF!</v>
      </c>
      <c r="AX78" s="28" t="e">
        <f t="shared" si="44"/>
        <v>#REF!</v>
      </c>
      <c r="AY78" s="28" t="e">
        <f>#REF!</f>
        <v>#REF!</v>
      </c>
      <c r="AZ78" s="28" t="e">
        <f>#REF!</f>
        <v>#REF!</v>
      </c>
      <c r="BA78" s="28" t="e">
        <f>#REF!</f>
        <v>#REF!</v>
      </c>
      <c r="BB78" s="28" t="e">
        <f>#REF!</f>
        <v>#REF!</v>
      </c>
      <c r="BC78" s="28" t="e">
        <f>#REF!</f>
        <v>#REF!</v>
      </c>
      <c r="BD78" s="28" t="e">
        <f>#REF!</f>
        <v>#REF!</v>
      </c>
    </row>
    <row r="79" spans="1:56" s="4" customFormat="1" ht="20.25" customHeight="1">
      <c r="A79" s="13"/>
      <c r="B79" s="18" t="s">
        <v>155</v>
      </c>
      <c r="C79" s="209" t="s">
        <v>9</v>
      </c>
      <c r="D79" s="28">
        <f t="shared" si="91"/>
        <v>319.07734806629833</v>
      </c>
      <c r="E79" s="49">
        <v>29.903284322286265</v>
      </c>
      <c r="F79" s="49">
        <v>41.235792072394652</v>
      </c>
      <c r="G79" s="49">
        <v>226.67021343937336</v>
      </c>
      <c r="H79" s="50">
        <v>21.268058232244059</v>
      </c>
      <c r="I79" s="214"/>
      <c r="J79" s="214"/>
      <c r="K79" s="28">
        <f>[52]СводПЗ!$C$79</f>
        <v>319.07734806629838</v>
      </c>
      <c r="L79" s="49">
        <f>$K$79*L90</f>
        <v>23.310997539324006</v>
      </c>
      <c r="M79" s="49">
        <f t="shared" ref="M79:O79" si="95">$K$79*M90</f>
        <v>37.84813934750121</v>
      </c>
      <c r="N79" s="49">
        <f t="shared" si="95"/>
        <v>245.62333637873132</v>
      </c>
      <c r="O79" s="49">
        <f t="shared" si="95"/>
        <v>12.294874800741852</v>
      </c>
      <c r="X79" s="15"/>
      <c r="Y79" s="15"/>
      <c r="AT79" s="93" t="e">
        <f>#REF!</f>
        <v>#REF!</v>
      </c>
      <c r="AU79" s="93" t="e">
        <f t="shared" si="75"/>
        <v>#REF!</v>
      </c>
      <c r="AV79" s="97" t="e">
        <f t="shared" si="76"/>
        <v>#REF!</v>
      </c>
      <c r="AX79" s="28" t="e">
        <f t="shared" si="44"/>
        <v>#REF!</v>
      </c>
      <c r="AY79" s="28" t="e">
        <f>#REF!</f>
        <v>#REF!</v>
      </c>
      <c r="AZ79" s="28" t="e">
        <f>#REF!</f>
        <v>#REF!</v>
      </c>
      <c r="BA79" s="28" t="e">
        <f>#REF!</f>
        <v>#REF!</v>
      </c>
      <c r="BB79" s="28" t="e">
        <f>#REF!</f>
        <v>#REF!</v>
      </c>
      <c r="BC79" s="28" t="e">
        <f>#REF!</f>
        <v>#REF!</v>
      </c>
      <c r="BD79" s="28" t="e">
        <f>#REF!</f>
        <v>#REF!</v>
      </c>
    </row>
    <row r="80" spans="1:56" s="4" customFormat="1" ht="39" customHeight="1">
      <c r="A80" s="13"/>
      <c r="B80" s="18" t="s">
        <v>156</v>
      </c>
      <c r="C80" s="209" t="s">
        <v>9</v>
      </c>
      <c r="D80" s="28">
        <f t="shared" si="91"/>
        <v>53.805714285714274</v>
      </c>
      <c r="E80" s="49">
        <v>11.235504977027016</v>
      </c>
      <c r="F80" s="49">
        <v>16.671600429063247</v>
      </c>
      <c r="G80" s="49">
        <v>23.871063043464844</v>
      </c>
      <c r="H80" s="50">
        <v>2.0275458361591667</v>
      </c>
      <c r="I80" s="214"/>
      <c r="J80" s="214"/>
      <c r="K80" s="28">
        <f t="shared" ref="K80:K92" si="96">SUM(L80:O80)</f>
        <v>53.805714285714281</v>
      </c>
      <c r="L80" s="49">
        <f>[52]СводПЗ!$E$80</f>
        <v>10.6070431084537</v>
      </c>
      <c r="M80" s="49">
        <f>[52]СводПЗ!$F$80</f>
        <v>16.348645643924584</v>
      </c>
      <c r="N80" s="28">
        <f>[52]СводПЗ!$L$80</f>
        <v>25.677919366608041</v>
      </c>
      <c r="O80" s="50">
        <f>[52]СводПЗ!$J$80</f>
        <v>1.17210616672795</v>
      </c>
      <c r="X80" s="15"/>
      <c r="Y80" s="15"/>
      <c r="AT80" s="93" t="e">
        <f>#REF!</f>
        <v>#REF!</v>
      </c>
      <c r="AU80" s="93" t="e">
        <f t="shared" si="75"/>
        <v>#REF!</v>
      </c>
      <c r="AV80" s="97" t="e">
        <f t="shared" si="76"/>
        <v>#REF!</v>
      </c>
      <c r="AX80" s="28" t="e">
        <f t="shared" si="44"/>
        <v>#REF!</v>
      </c>
      <c r="AY80" s="28" t="e">
        <f>#REF!</f>
        <v>#REF!</v>
      </c>
      <c r="AZ80" s="28" t="e">
        <f>#REF!</f>
        <v>#REF!</v>
      </c>
      <c r="BA80" s="28" t="e">
        <f>#REF!</f>
        <v>#REF!</v>
      </c>
      <c r="BB80" s="28" t="e">
        <f>#REF!</f>
        <v>#REF!</v>
      </c>
      <c r="BC80" s="28" t="e">
        <f>#REF!</f>
        <v>#REF!</v>
      </c>
      <c r="BD80" s="28" t="e">
        <f>#REF!</f>
        <v>#REF!</v>
      </c>
    </row>
    <row r="81" spans="1:56" s="4" customFormat="1" ht="19.5" customHeight="1">
      <c r="A81" s="13"/>
      <c r="B81" s="18" t="s">
        <v>128</v>
      </c>
      <c r="C81" s="209" t="s">
        <v>9</v>
      </c>
      <c r="D81" s="28">
        <f t="shared" si="91"/>
        <v>3363.9782603333329</v>
      </c>
      <c r="E81" s="49">
        <v>315.26524519012867</v>
      </c>
      <c r="F81" s="49">
        <v>434.74194868367323</v>
      </c>
      <c r="G81" s="49">
        <v>2389.7455425658491</v>
      </c>
      <c r="H81" s="50">
        <v>224.22552389368172</v>
      </c>
      <c r="I81" s="214"/>
      <c r="J81" s="214"/>
      <c r="K81" s="28">
        <f>[52]СводПЗ!$C$81</f>
        <v>3363.9782603333329</v>
      </c>
      <c r="L81" s="49">
        <f>$K$81*L90</f>
        <v>245.76388585464869</v>
      </c>
      <c r="M81" s="49">
        <f t="shared" ref="M81:O81" si="97">$K$81*M90</f>
        <v>399.02650166380931</v>
      </c>
      <c r="N81" s="49">
        <f t="shared" si="97"/>
        <v>2589.5650970400743</v>
      </c>
      <c r="O81" s="49">
        <f t="shared" si="97"/>
        <v>129.62277577480029</v>
      </c>
      <c r="X81" s="15"/>
      <c r="Y81" s="15"/>
      <c r="AT81" s="93" t="e">
        <f>#REF!</f>
        <v>#REF!</v>
      </c>
      <c r="AU81" s="93" t="e">
        <f t="shared" si="75"/>
        <v>#REF!</v>
      </c>
      <c r="AV81" s="97" t="e">
        <f t="shared" si="76"/>
        <v>#REF!</v>
      </c>
      <c r="AX81" s="28" t="e">
        <f t="shared" si="44"/>
        <v>#REF!</v>
      </c>
      <c r="AY81" s="28" t="e">
        <f>#REF!</f>
        <v>#REF!</v>
      </c>
      <c r="AZ81" s="28" t="e">
        <f>#REF!</f>
        <v>#REF!</v>
      </c>
      <c r="BA81" s="28" t="e">
        <f>#REF!</f>
        <v>#REF!</v>
      </c>
      <c r="BB81" s="28" t="e">
        <f>#REF!</f>
        <v>#REF!</v>
      </c>
      <c r="BC81" s="28" t="e">
        <f>#REF!</f>
        <v>#REF!</v>
      </c>
      <c r="BD81" s="28" t="e">
        <f>#REF!</f>
        <v>#REF!</v>
      </c>
    </row>
    <row r="82" spans="1:56" s="4" customFormat="1" ht="19.5" customHeight="1">
      <c r="A82" s="13"/>
      <c r="B82" s="18" t="s">
        <v>121</v>
      </c>
      <c r="C82" s="209" t="s">
        <v>9</v>
      </c>
      <c r="D82" s="28">
        <f t="shared" si="91"/>
        <v>5638.1569999999992</v>
      </c>
      <c r="E82" s="28">
        <v>528.39668138916818</v>
      </c>
      <c r="F82" s="28">
        <v>728.64423354555561</v>
      </c>
      <c r="G82" s="49">
        <v>4005.3054795013268</v>
      </c>
      <c r="H82" s="29">
        <v>375.8106055639488</v>
      </c>
      <c r="I82" s="214"/>
      <c r="J82" s="214"/>
      <c r="K82" s="28">
        <f>[52]СводПЗ!$C$82</f>
        <v>5638.1570000000002</v>
      </c>
      <c r="L82" s="28">
        <f>$K$82*L90</f>
        <v>411.90972894137718</v>
      </c>
      <c r="M82" s="28">
        <f t="shared" ref="M82:O82" si="98">$K$82*M90</f>
        <v>668.78377011817872</v>
      </c>
      <c r="N82" s="28">
        <f t="shared" si="98"/>
        <v>4340.2107412505811</v>
      </c>
      <c r="O82" s="28">
        <f t="shared" si="98"/>
        <v>217.25275968986293</v>
      </c>
      <c r="X82" s="318"/>
      <c r="Y82" s="318"/>
      <c r="Z82" s="318"/>
      <c r="AA82" s="318"/>
      <c r="AB82" s="318"/>
      <c r="AC82" s="318"/>
      <c r="AD82" s="318"/>
      <c r="AE82" s="318"/>
      <c r="AF82" s="318"/>
      <c r="AG82" s="318"/>
      <c r="AT82" s="93" t="e">
        <f>#REF!</f>
        <v>#REF!</v>
      </c>
      <c r="AU82" s="93" t="e">
        <f t="shared" si="75"/>
        <v>#REF!</v>
      </c>
      <c r="AV82" s="97" t="e">
        <f t="shared" si="76"/>
        <v>#REF!</v>
      </c>
      <c r="AX82" s="28" t="e">
        <f t="shared" si="44"/>
        <v>#REF!</v>
      </c>
      <c r="AY82" s="28" t="e">
        <f>#REF!</f>
        <v>#REF!</v>
      </c>
      <c r="AZ82" s="28" t="e">
        <f>#REF!</f>
        <v>#REF!</v>
      </c>
      <c r="BA82" s="28" t="e">
        <f>#REF!</f>
        <v>#REF!</v>
      </c>
      <c r="BB82" s="28" t="e">
        <f>#REF!</f>
        <v>#REF!</v>
      </c>
      <c r="BC82" s="28" t="e">
        <f>#REF!</f>
        <v>#REF!</v>
      </c>
      <c r="BD82" s="28" t="e">
        <f>#REF!</f>
        <v>#REF!</v>
      </c>
    </row>
    <row r="83" spans="1:56" s="4" customFormat="1" ht="19.5" customHeight="1">
      <c r="A83" s="13"/>
      <c r="B83" s="18" t="s">
        <v>114</v>
      </c>
      <c r="C83" s="209" t="s">
        <v>9</v>
      </c>
      <c r="D83" s="28">
        <f t="shared" si="91"/>
        <v>0</v>
      </c>
      <c r="E83" s="28">
        <v>0</v>
      </c>
      <c r="F83" s="28">
        <v>0</v>
      </c>
      <c r="G83" s="49">
        <v>0</v>
      </c>
      <c r="H83" s="29">
        <v>0</v>
      </c>
      <c r="I83" s="214"/>
      <c r="J83" s="214"/>
      <c r="K83" s="28">
        <f t="shared" si="96"/>
        <v>0</v>
      </c>
      <c r="L83" s="28">
        <v>0</v>
      </c>
      <c r="M83" s="28">
        <v>0</v>
      </c>
      <c r="N83" s="28">
        <v>0</v>
      </c>
      <c r="O83" s="29">
        <v>0</v>
      </c>
      <c r="X83" s="15"/>
      <c r="Y83" s="15"/>
      <c r="AT83" s="93" t="e">
        <f>#REF!</f>
        <v>#REF!</v>
      </c>
      <c r="AU83" s="93" t="e">
        <f t="shared" si="75"/>
        <v>#REF!</v>
      </c>
      <c r="AV83" s="97" t="e">
        <f t="shared" si="76"/>
        <v>#REF!</v>
      </c>
      <c r="AX83" s="28" t="e">
        <f t="shared" si="44"/>
        <v>#REF!</v>
      </c>
      <c r="AY83" s="28" t="e">
        <f>#REF!</f>
        <v>#REF!</v>
      </c>
      <c r="AZ83" s="28" t="e">
        <f>#REF!</f>
        <v>#REF!</v>
      </c>
      <c r="BA83" s="28" t="e">
        <f>#REF!</f>
        <v>#REF!</v>
      </c>
      <c r="BB83" s="28" t="e">
        <f>#REF!</f>
        <v>#REF!</v>
      </c>
      <c r="BC83" s="28" t="e">
        <f>#REF!</f>
        <v>#REF!</v>
      </c>
      <c r="BD83" s="28" t="e">
        <f>#REF!</f>
        <v>#REF!</v>
      </c>
    </row>
    <row r="84" spans="1:56" s="4" customFormat="1" ht="19.5" customHeight="1">
      <c r="A84" s="13"/>
      <c r="B84" s="18" t="s">
        <v>119</v>
      </c>
      <c r="C84" s="209" t="s">
        <v>9</v>
      </c>
      <c r="D84" s="28">
        <f t="shared" si="91"/>
        <v>7555.9349999999995</v>
      </c>
      <c r="E84" s="28">
        <v>708.12696042204288</v>
      </c>
      <c r="F84" s="28">
        <v>976.48725759056322</v>
      </c>
      <c r="G84" s="49">
        <v>5367.6809386925306</v>
      </c>
      <c r="H84" s="29">
        <v>503.63984329486311</v>
      </c>
      <c r="I84" s="214"/>
      <c r="J84" s="214"/>
      <c r="K84" s="28">
        <f>[52]СводПЗ!$C$84</f>
        <v>7555.9349999999995</v>
      </c>
      <c r="L84" s="28">
        <f>$K$84*L90</f>
        <v>552.01782031764355</v>
      </c>
      <c r="M84" s="28">
        <f t="shared" ref="M84:O84" si="99">$K$84*M90</f>
        <v>896.26569392585202</v>
      </c>
      <c r="N84" s="28">
        <f t="shared" si="99"/>
        <v>5816.501783684138</v>
      </c>
      <c r="O84" s="28">
        <f t="shared" si="99"/>
        <v>291.14970207236593</v>
      </c>
      <c r="X84" s="15"/>
      <c r="Y84" s="15"/>
      <c r="AT84" s="93" t="e">
        <f>#REF!</f>
        <v>#REF!</v>
      </c>
      <c r="AU84" s="93" t="e">
        <f t="shared" si="75"/>
        <v>#REF!</v>
      </c>
      <c r="AV84" s="97" t="e">
        <f t="shared" si="76"/>
        <v>#REF!</v>
      </c>
      <c r="AX84" s="28" t="e">
        <f t="shared" si="44"/>
        <v>#REF!</v>
      </c>
      <c r="AY84" s="28" t="e">
        <f>#REF!</f>
        <v>#REF!</v>
      </c>
      <c r="AZ84" s="28" t="e">
        <f>#REF!</f>
        <v>#REF!</v>
      </c>
      <c r="BA84" s="28" t="e">
        <f>#REF!</f>
        <v>#REF!</v>
      </c>
      <c r="BB84" s="28" t="e">
        <f>#REF!</f>
        <v>#REF!</v>
      </c>
      <c r="BC84" s="28" t="e">
        <f>#REF!</f>
        <v>#REF!</v>
      </c>
      <c r="BD84" s="28" t="e">
        <f>#REF!</f>
        <v>#REF!</v>
      </c>
    </row>
    <row r="85" spans="1:56" s="4" customFormat="1" ht="19.5" customHeight="1">
      <c r="A85" s="13"/>
      <c r="B85" s="18" t="s">
        <v>176</v>
      </c>
      <c r="C85" s="209"/>
      <c r="D85" s="28">
        <f t="shared" si="91"/>
        <v>10333.674999999999</v>
      </c>
      <c r="E85" s="28">
        <v>968.45114042659895</v>
      </c>
      <c r="F85" s="28">
        <v>1335.4670152115077</v>
      </c>
      <c r="G85" s="49">
        <v>7340.9671105089619</v>
      </c>
      <c r="H85" s="29">
        <v>688.78973385293079</v>
      </c>
      <c r="I85" s="214"/>
      <c r="J85" s="214"/>
      <c r="K85" s="28">
        <f>[52]СводПЗ!$C$85</f>
        <v>8757.2819999999992</v>
      </c>
      <c r="L85" s="28">
        <f>$K$85*L90</f>
        <v>639.78524451929957</v>
      </c>
      <c r="M85" s="28">
        <f t="shared" ref="M85:O85" si="100">$K$85*M90</f>
        <v>1038.7664039770555</v>
      </c>
      <c r="N85" s="28">
        <f t="shared" si="100"/>
        <v>6741.2896449248165</v>
      </c>
      <c r="O85" s="28">
        <f t="shared" si="100"/>
        <v>337.44070657882747</v>
      </c>
      <c r="X85" s="15"/>
      <c r="Y85" s="15"/>
      <c r="AT85" s="93" t="e">
        <f>#REF!</f>
        <v>#REF!</v>
      </c>
      <c r="AU85" s="93" t="e">
        <f t="shared" si="75"/>
        <v>#REF!</v>
      </c>
      <c r="AV85" s="97" t="e">
        <f t="shared" si="76"/>
        <v>#REF!</v>
      </c>
      <c r="AX85" s="28" t="e">
        <f t="shared" si="44"/>
        <v>#REF!</v>
      </c>
      <c r="AY85" s="28" t="e">
        <f>#REF!</f>
        <v>#REF!</v>
      </c>
      <c r="AZ85" s="28" t="e">
        <f>#REF!</f>
        <v>#REF!</v>
      </c>
      <c r="BA85" s="28" t="e">
        <f>#REF!</f>
        <v>#REF!</v>
      </c>
      <c r="BB85" s="28" t="e">
        <f>#REF!</f>
        <v>#REF!</v>
      </c>
      <c r="BC85" s="28" t="e">
        <f>#REF!</f>
        <v>#REF!</v>
      </c>
      <c r="BD85" s="28" t="e">
        <f>#REF!</f>
        <v>#REF!</v>
      </c>
    </row>
    <row r="86" spans="1:56" s="4" customFormat="1" ht="19.5" customHeight="1">
      <c r="A86" s="207"/>
      <c r="B86" s="18" t="s">
        <v>167</v>
      </c>
      <c r="C86" s="209"/>
      <c r="D86" s="28">
        <f t="shared" si="91"/>
        <v>871.19999999999982</v>
      </c>
      <c r="E86" s="57">
        <v>81.647103623798216</v>
      </c>
      <c r="F86" s="57">
        <v>112.5890705535316</v>
      </c>
      <c r="G86" s="49">
        <v>618.89410559896714</v>
      </c>
      <c r="H86" s="58">
        <v>58.069720223702923</v>
      </c>
      <c r="I86" s="214"/>
      <c r="J86" s="214"/>
      <c r="K86" s="28">
        <f>[52]СводПЗ!$C$86</f>
        <v>871.2</v>
      </c>
      <c r="L86" s="57">
        <f>$K$86*L90</f>
        <v>63.647705421067165</v>
      </c>
      <c r="M86" s="57">
        <f t="shared" ref="M86:O86" si="101">$K$86*M90</f>
        <v>103.33951688946534</v>
      </c>
      <c r="N86" s="57">
        <f t="shared" si="101"/>
        <v>670.64319027964393</v>
      </c>
      <c r="O86" s="57">
        <f t="shared" si="101"/>
        <v>33.569587409823562</v>
      </c>
      <c r="X86" s="15"/>
      <c r="Y86" s="15"/>
      <c r="AT86" s="93" t="e">
        <f>#REF!</f>
        <v>#REF!</v>
      </c>
      <c r="AU86" s="93" t="e">
        <f t="shared" si="75"/>
        <v>#REF!</v>
      </c>
      <c r="AV86" s="97" t="e">
        <f t="shared" si="76"/>
        <v>#REF!</v>
      </c>
      <c r="AX86" s="28" t="e">
        <f t="shared" ref="AX86" si="102">SUM(AY86:BD86)</f>
        <v>#REF!</v>
      </c>
      <c r="AY86" s="28" t="e">
        <f>#REF!</f>
        <v>#REF!</v>
      </c>
      <c r="AZ86" s="28" t="e">
        <f>#REF!</f>
        <v>#REF!</v>
      </c>
      <c r="BA86" s="28" t="e">
        <f>#REF!</f>
        <v>#REF!</v>
      </c>
      <c r="BB86" s="28" t="e">
        <f>#REF!</f>
        <v>#REF!</v>
      </c>
      <c r="BC86" s="28" t="e">
        <f>#REF!</f>
        <v>#REF!</v>
      </c>
      <c r="BD86" s="28" t="e">
        <f>#REF!</f>
        <v>#REF!</v>
      </c>
    </row>
    <row r="87" spans="1:56" s="4" customFormat="1" ht="19.5" customHeight="1">
      <c r="A87" s="13"/>
      <c r="B87" s="18" t="s">
        <v>94</v>
      </c>
      <c r="C87" s="209" t="s">
        <v>9</v>
      </c>
      <c r="D87" s="28">
        <f t="shared" si="91"/>
        <v>3605.5003167014129</v>
      </c>
      <c r="E87" s="49">
        <v>337.90020428530477</v>
      </c>
      <c r="F87" s="49">
        <v>465.95492371197872</v>
      </c>
      <c r="G87" s="49">
        <v>2561.3210442398004</v>
      </c>
      <c r="H87" s="53">
        <v>240.3241444643289</v>
      </c>
      <c r="I87" s="214"/>
      <c r="J87" s="214"/>
      <c r="K87" s="28">
        <f>[52]СводПЗ!$C$87</f>
        <v>3605.5003167014129</v>
      </c>
      <c r="L87" s="49">
        <f>$K$87*L90</f>
        <v>263.40888665401275</v>
      </c>
      <c r="M87" s="49">
        <f t="shared" ref="M87:O87" si="103">$K$87*M90</f>
        <v>427.67523057017712</v>
      </c>
      <c r="N87" s="49">
        <f t="shared" si="103"/>
        <v>2775.4869547140747</v>
      </c>
      <c r="O87" s="49">
        <f t="shared" si="103"/>
        <v>138.92924476314809</v>
      </c>
      <c r="X87" s="15"/>
      <c r="Y87" s="15"/>
      <c r="AT87" s="93" t="e">
        <f>#REF!</f>
        <v>#REF!</v>
      </c>
      <c r="AU87" s="93" t="e">
        <f t="shared" si="75"/>
        <v>#REF!</v>
      </c>
      <c r="AV87" s="97" t="e">
        <f t="shared" si="76"/>
        <v>#REF!</v>
      </c>
      <c r="AX87" s="28" t="e">
        <f t="shared" si="44"/>
        <v>#REF!</v>
      </c>
      <c r="AY87" s="28" t="e">
        <f>#REF!</f>
        <v>#REF!</v>
      </c>
      <c r="AZ87" s="28" t="e">
        <f>#REF!</f>
        <v>#REF!</v>
      </c>
      <c r="BA87" s="28" t="e">
        <f>#REF!</f>
        <v>#REF!</v>
      </c>
      <c r="BB87" s="28" t="e">
        <f>#REF!</f>
        <v>#REF!</v>
      </c>
      <c r="BC87" s="28" t="e">
        <f>#REF!</f>
        <v>#REF!</v>
      </c>
      <c r="BD87" s="28" t="e">
        <f>#REF!</f>
        <v>#REF!</v>
      </c>
    </row>
    <row r="88" spans="1:56" s="4" customFormat="1" ht="35.25" customHeight="1">
      <c r="A88" s="13"/>
      <c r="B88" s="18" t="s">
        <v>157</v>
      </c>
      <c r="C88" s="209" t="s">
        <v>9</v>
      </c>
      <c r="D88" s="28">
        <f t="shared" si="91"/>
        <v>6382.8595199999991</v>
      </c>
      <c r="E88" s="49">
        <v>598.18869679245518</v>
      </c>
      <c r="F88" s="49">
        <v>824.88546927291179</v>
      </c>
      <c r="G88" s="49">
        <v>4534.3367008657633</v>
      </c>
      <c r="H88" s="50">
        <v>425.44865306886902</v>
      </c>
      <c r="I88" s="214"/>
      <c r="J88" s="214"/>
      <c r="K88" s="28">
        <f>[52]СводПЗ!$C$88</f>
        <v>6382.8595199999982</v>
      </c>
      <c r="L88" s="49">
        <f>$K$88*L90</f>
        <v>466.31584305901521</v>
      </c>
      <c r="M88" s="49">
        <f t="shared" ref="M88:O88" si="104">$K$88*M90</f>
        <v>757.11847930455053</v>
      </c>
      <c r="N88" s="49">
        <f t="shared" si="104"/>
        <v>4913.4771253438885</v>
      </c>
      <c r="O88" s="49">
        <f t="shared" si="104"/>
        <v>245.94807229254408</v>
      </c>
      <c r="X88" s="15"/>
      <c r="Y88" s="15"/>
      <c r="AT88" s="93" t="e">
        <f>#REF!</f>
        <v>#REF!</v>
      </c>
      <c r="AU88" s="93" t="e">
        <f t="shared" si="75"/>
        <v>#REF!</v>
      </c>
      <c r="AV88" s="97" t="e">
        <f t="shared" si="76"/>
        <v>#REF!</v>
      </c>
      <c r="AX88" s="28" t="e">
        <f t="shared" si="44"/>
        <v>#REF!</v>
      </c>
      <c r="AY88" s="28" t="e">
        <f>#REF!</f>
        <v>#REF!</v>
      </c>
      <c r="AZ88" s="28" t="e">
        <f>#REF!</f>
        <v>#REF!</v>
      </c>
      <c r="BA88" s="28" t="e">
        <f>#REF!</f>
        <v>#REF!</v>
      </c>
      <c r="BB88" s="28" t="e">
        <f>#REF!</f>
        <v>#REF!</v>
      </c>
      <c r="BC88" s="28" t="e">
        <f>#REF!</f>
        <v>#REF!</v>
      </c>
      <c r="BD88" s="28" t="e">
        <f>#REF!</f>
        <v>#REF!</v>
      </c>
    </row>
    <row r="89" spans="1:56" s="4" customFormat="1" ht="19.5" customHeight="1">
      <c r="A89" s="13"/>
      <c r="B89" s="18" t="s">
        <v>158</v>
      </c>
      <c r="C89" s="209" t="s">
        <v>9</v>
      </c>
      <c r="D89" s="28">
        <f t="shared" si="91"/>
        <v>312.42857142857139</v>
      </c>
      <c r="E89" s="49">
        <v>29.280174410541569</v>
      </c>
      <c r="F89" s="49">
        <v>40.376540945260004</v>
      </c>
      <c r="G89" s="49">
        <v>221.94697116373825</v>
      </c>
      <c r="H89" s="50">
        <v>20.824884909031599</v>
      </c>
      <c r="I89" s="214"/>
      <c r="J89" s="214"/>
      <c r="K89" s="28">
        <f>[52]СводПЗ!$C$89</f>
        <v>312.42857142857144</v>
      </c>
      <c r="L89" s="49">
        <f>$K$89*L90</f>
        <v>22.825254452950592</v>
      </c>
      <c r="M89" s="49">
        <f t="shared" ref="M89:O89" si="105">$K$89*M90</f>
        <v>37.059478459474732</v>
      </c>
      <c r="N89" s="49">
        <f t="shared" si="105"/>
        <v>240.50515826144255</v>
      </c>
      <c r="O89" s="49">
        <f t="shared" si="105"/>
        <v>12.03868025470355</v>
      </c>
      <c r="X89" s="15"/>
      <c r="Y89" s="15"/>
      <c r="AT89" s="93" t="e">
        <f>#REF!</f>
        <v>#REF!</v>
      </c>
      <c r="AU89" s="93" t="e">
        <f t="shared" si="75"/>
        <v>#REF!</v>
      </c>
      <c r="AV89" s="97" t="e">
        <f t="shared" si="76"/>
        <v>#REF!</v>
      </c>
      <c r="AX89" s="28" t="e">
        <f t="shared" si="44"/>
        <v>#REF!</v>
      </c>
      <c r="AY89" s="28" t="e">
        <f>#REF!</f>
        <v>#REF!</v>
      </c>
      <c r="AZ89" s="28" t="e">
        <f>#REF!</f>
        <v>#REF!</v>
      </c>
      <c r="BA89" s="28" t="e">
        <f>#REF!</f>
        <v>#REF!</v>
      </c>
      <c r="BB89" s="28" t="e">
        <f>#REF!</f>
        <v>#REF!</v>
      </c>
      <c r="BC89" s="28" t="e">
        <f>#REF!</f>
        <v>#REF!</v>
      </c>
      <c r="BD89" s="28" t="e">
        <f>#REF!</f>
        <v>#REF!</v>
      </c>
    </row>
    <row r="90" spans="1:56" s="4" customFormat="1" ht="37.5" customHeight="1">
      <c r="A90" s="107"/>
      <c r="B90" s="110" t="s">
        <v>184</v>
      </c>
      <c r="C90" s="108"/>
      <c r="D90" s="108">
        <f t="shared" si="91"/>
        <v>1</v>
      </c>
      <c r="E90" s="230">
        <f>E26/$D$26</f>
        <v>9.3072622588082576E-2</v>
      </c>
      <c r="F90" s="230">
        <f t="shared" ref="F90:H90" si="106">F26/$D$26</f>
        <v>0.12834454139923065</v>
      </c>
      <c r="G90" s="230">
        <f t="shared" ref="G90" si="107">G26/$D$26</f>
        <v>0.71211449062049514</v>
      </c>
      <c r="H90" s="230">
        <f t="shared" si="106"/>
        <v>6.6468345392191611E-2</v>
      </c>
      <c r="I90" s="231"/>
      <c r="J90" s="231"/>
      <c r="K90" s="108">
        <f t="shared" si="96"/>
        <v>0.99999999999999989</v>
      </c>
      <c r="L90" s="230">
        <f>[52]СводПЗ!$E$90</f>
        <v>7.3057513109581224E-2</v>
      </c>
      <c r="M90" s="230">
        <f>[52]СводПЗ!$F$90</f>
        <v>0.11861744362886288</v>
      </c>
      <c r="N90" s="232">
        <f>[52]СводПЗ!$G$90+[52]СводПЗ!$H$90+[52]СводПЗ!$I$90</f>
        <v>0.76979245899867299</v>
      </c>
      <c r="O90" s="230">
        <f>[52]СводПЗ!$J$90</f>
        <v>3.8532584262882877E-2</v>
      </c>
      <c r="Q90" s="197"/>
      <c r="R90" s="197"/>
      <c r="S90" s="197"/>
      <c r="T90" s="197"/>
      <c r="U90" s="197"/>
      <c r="V90" s="197"/>
      <c r="W90" s="197"/>
      <c r="X90" s="240"/>
      <c r="Y90" s="240"/>
      <c r="Z90" s="240"/>
      <c r="AA90" s="240"/>
      <c r="AB90" s="240"/>
      <c r="AC90" s="240"/>
      <c r="AD90" s="240"/>
      <c r="AE90" s="240"/>
      <c r="AF90" s="197"/>
      <c r="AG90" s="197"/>
      <c r="AT90" s="151" t="e">
        <f>AY90+AZ90+BA90+BB90+BC90+BD90</f>
        <v>#REF!</v>
      </c>
      <c r="AU90" s="93"/>
      <c r="AV90" s="97"/>
      <c r="AX90" s="108" t="e">
        <f>SUM(AY90:BD90)</f>
        <v>#REF!</v>
      </c>
      <c r="AY90" s="109" t="e">
        <f>#REF!</f>
        <v>#REF!</v>
      </c>
      <c r="AZ90" s="109" t="e">
        <f>#REF!</f>
        <v>#REF!</v>
      </c>
      <c r="BA90" s="109" t="e">
        <f>#REF!</f>
        <v>#REF!</v>
      </c>
      <c r="BB90" s="109" t="e">
        <f>#REF!</f>
        <v>#REF!</v>
      </c>
      <c r="BC90" s="109" t="e">
        <f>#REF!</f>
        <v>#REF!</v>
      </c>
      <c r="BD90" s="109" t="e">
        <f>#REF!</f>
        <v>#REF!</v>
      </c>
    </row>
    <row r="91" spans="1:56" s="4" customFormat="1" ht="37.5" customHeight="1">
      <c r="A91" s="107"/>
      <c r="B91" s="110" t="s">
        <v>185</v>
      </c>
      <c r="C91" s="108"/>
      <c r="D91" s="108">
        <f t="shared" si="91"/>
        <v>0.99999999999999989</v>
      </c>
      <c r="E91" s="230">
        <f>(E8+E33+E34)/($D$8+$D$33+$D$34)</f>
        <v>0.16079218264292713</v>
      </c>
      <c r="F91" s="230">
        <f t="shared" ref="F91:H91" si="108">(F8+F33+F34)/($D$8+$D$33+$D$34)</f>
        <v>0.15534803384397219</v>
      </c>
      <c r="G91" s="230">
        <f t="shared" ref="G91" si="109">(G8+G33+G34)/($D$8+$D$33+$D$34)</f>
        <v>0.66071820773657308</v>
      </c>
      <c r="H91" s="230">
        <f t="shared" si="108"/>
        <v>2.3141575776527534E-2</v>
      </c>
      <c r="I91" s="231"/>
      <c r="J91" s="231"/>
      <c r="K91" s="108">
        <f t="shared" si="96"/>
        <v>1</v>
      </c>
      <c r="L91" s="230">
        <f>(L8+L33+L34)/($K$8+$K$33+$K$34)</f>
        <v>0.1441540075696161</v>
      </c>
      <c r="M91" s="230">
        <f t="shared" ref="M91:O91" si="110">(M8+M33+M34)/($K$8+$K$33+$K$34)</f>
        <v>0.13134858926447257</v>
      </c>
      <c r="N91" s="230">
        <f t="shared" si="110"/>
        <v>0.71306336489061084</v>
      </c>
      <c r="O91" s="230">
        <f t="shared" si="110"/>
        <v>1.1434038275300462E-2</v>
      </c>
      <c r="Q91" s="235"/>
      <c r="R91" s="235"/>
      <c r="S91" s="235"/>
      <c r="T91" s="235"/>
      <c r="U91" s="235"/>
      <c r="V91" s="235"/>
      <c r="W91" s="235"/>
      <c r="X91" s="240"/>
      <c r="Y91" s="240"/>
      <c r="Z91" s="240"/>
      <c r="AA91" s="240"/>
      <c r="AB91" s="240"/>
      <c r="AC91" s="240"/>
      <c r="AD91" s="240"/>
      <c r="AE91" s="240"/>
      <c r="AF91" s="196"/>
      <c r="AG91" s="196"/>
      <c r="AT91" s="151" t="e">
        <f t="shared" ref="AT91:AT92" si="111">AY91+AZ91+BA91+BB91+BC91+BD91</f>
        <v>#REF!</v>
      </c>
      <c r="AU91" s="93"/>
      <c r="AV91" s="97"/>
      <c r="AX91" s="108" t="e">
        <f t="shared" ref="AX91:AX92" si="112">SUM(AY91:BD91)</f>
        <v>#REF!</v>
      </c>
      <c r="AY91" s="109" t="e">
        <f>#REF!</f>
        <v>#REF!</v>
      </c>
      <c r="AZ91" s="109" t="e">
        <f>#REF!</f>
        <v>#REF!</v>
      </c>
      <c r="BA91" s="109" t="e">
        <f>#REF!</f>
        <v>#REF!</v>
      </c>
      <c r="BB91" s="109" t="e">
        <f>#REF!</f>
        <v>#REF!</v>
      </c>
      <c r="BC91" s="109" t="e">
        <f>#REF!</f>
        <v>#REF!</v>
      </c>
      <c r="BD91" s="109" t="e">
        <f>#REF!</f>
        <v>#REF!</v>
      </c>
    </row>
    <row r="92" spans="1:56" s="4" customFormat="1" ht="37.5" customHeight="1">
      <c r="A92" s="107"/>
      <c r="B92" s="150" t="s">
        <v>186</v>
      </c>
      <c r="C92" s="108"/>
      <c r="D92" s="108">
        <f t="shared" si="91"/>
        <v>1</v>
      </c>
      <c r="E92" s="230">
        <f>E32/$D$32</f>
        <v>0.44185279533405847</v>
      </c>
      <c r="F92" s="230">
        <f t="shared" ref="F92:H92" si="113">F32/$D$32</f>
        <v>0.33633393860302885</v>
      </c>
      <c r="G92" s="230">
        <f t="shared" ref="G92" si="114">G32/$D$32</f>
        <v>0.20118077713725555</v>
      </c>
      <c r="H92" s="230">
        <f t="shared" si="113"/>
        <v>2.0632488925657149E-2</v>
      </c>
      <c r="I92" s="231"/>
      <c r="J92" s="231"/>
      <c r="K92" s="108">
        <f t="shared" si="96"/>
        <v>1</v>
      </c>
      <c r="L92" s="230">
        <f>[52]СводПЗ!$E$92</f>
        <v>0.44306471617732801</v>
      </c>
      <c r="M92" s="230">
        <f>[52]СводПЗ!$F$92</f>
        <v>0.31325759293398353</v>
      </c>
      <c r="N92" s="230">
        <f>[52]СводПЗ!$G$92+[52]СводПЗ!$H$92+[52]СводПЗ!$I$92</f>
        <v>0.2399248319148011</v>
      </c>
      <c r="O92" s="233">
        <f>[52]СводПЗ!$J$92</f>
        <v>3.7528589738874203E-3</v>
      </c>
      <c r="Q92" s="236"/>
      <c r="R92" s="236"/>
      <c r="S92" s="236"/>
      <c r="T92" s="236"/>
      <c r="U92" s="236"/>
      <c r="V92" s="236"/>
      <c r="W92" s="236"/>
      <c r="X92" s="240"/>
      <c r="Y92" s="240"/>
      <c r="Z92" s="240"/>
      <c r="AA92" s="240"/>
      <c r="AB92" s="240"/>
      <c r="AC92" s="240"/>
      <c r="AD92" s="240"/>
      <c r="AE92" s="240"/>
      <c r="AF92" s="240"/>
      <c r="AG92" s="240"/>
      <c r="AT92" s="151" t="e">
        <f t="shared" si="111"/>
        <v>#REF!</v>
      </c>
      <c r="AU92" s="93"/>
      <c r="AV92" s="97"/>
      <c r="AX92" s="108" t="e">
        <f t="shared" si="112"/>
        <v>#REF!</v>
      </c>
      <c r="AY92" s="109" t="e">
        <f>#REF!</f>
        <v>#REF!</v>
      </c>
      <c r="AZ92" s="109" t="e">
        <f>#REF!</f>
        <v>#REF!</v>
      </c>
      <c r="BA92" s="109" t="e">
        <f>#REF!</f>
        <v>#REF!</v>
      </c>
      <c r="BB92" s="109" t="e">
        <f>#REF!</f>
        <v>#REF!</v>
      </c>
      <c r="BC92" s="109" t="e">
        <f>#REF!</f>
        <v>#REF!</v>
      </c>
      <c r="BD92" s="109" t="e">
        <f>#REF!</f>
        <v>#REF!</v>
      </c>
    </row>
    <row r="93" spans="1:56" s="4" customFormat="1" ht="37.5" customHeight="1">
      <c r="A93" s="107"/>
      <c r="B93" s="150" t="s">
        <v>202</v>
      </c>
      <c r="C93" s="108"/>
      <c r="D93" s="108">
        <f t="shared" ref="D93" si="115">SUM(E93:H93)</f>
        <v>1</v>
      </c>
      <c r="E93" s="230">
        <v>0.3585191221840619</v>
      </c>
      <c r="F93" s="230">
        <v>0.54476395599278193</v>
      </c>
      <c r="G93" s="230">
        <v>9.6716921823156166E-2</v>
      </c>
      <c r="H93" s="230">
        <v>0</v>
      </c>
      <c r="I93" s="231"/>
      <c r="J93" s="231"/>
      <c r="K93" s="108">
        <f t="shared" ref="K93" si="116">SUM(L93:O93)</f>
        <v>1</v>
      </c>
      <c r="L93" s="230">
        <f>[52]Вед.пути!$H$3</f>
        <v>0.3585191221840619</v>
      </c>
      <c r="M93" s="230">
        <f>[52]Вед.пути!$I$3</f>
        <v>0.54476395599278193</v>
      </c>
      <c r="N93" s="232">
        <f>[52]Вед.пути!$J$3+[52]Вед.пути!$K$3+[52]Вед.пути!$L$3</f>
        <v>9.6716921823156166E-2</v>
      </c>
      <c r="O93" s="233">
        <f>[52]Вед.пути!$M$3</f>
        <v>0</v>
      </c>
      <c r="Q93" s="234"/>
      <c r="R93" s="234"/>
      <c r="S93" s="234"/>
      <c r="T93" s="234"/>
      <c r="U93" s="234"/>
      <c r="V93" s="234"/>
      <c r="W93" s="234"/>
      <c r="X93" s="234"/>
      <c r="Y93" s="234"/>
      <c r="Z93" s="234"/>
      <c r="AT93" s="151" t="e">
        <f t="shared" ref="AT93" si="117">AY93+AZ93+BA93+BB93+BC93+BD93</f>
        <v>#REF!</v>
      </c>
      <c r="AU93" s="93"/>
      <c r="AV93" s="97"/>
      <c r="AX93" s="108" t="e">
        <f t="shared" ref="AX93" si="118">SUM(AY93:BD93)</f>
        <v>#REF!</v>
      </c>
      <c r="AY93" s="109" t="e">
        <f>#REF!</f>
        <v>#REF!</v>
      </c>
      <c r="AZ93" s="109" t="e">
        <f>#REF!</f>
        <v>#REF!</v>
      </c>
      <c r="BA93" s="109" t="e">
        <f>#REF!</f>
        <v>#REF!</v>
      </c>
      <c r="BB93" s="109" t="e">
        <f>#REF!</f>
        <v>#REF!</v>
      </c>
      <c r="BC93" s="109" t="e">
        <f>#REF!</f>
        <v>#REF!</v>
      </c>
      <c r="BD93" s="109" t="e">
        <f>#REF!</f>
        <v>#REF!</v>
      </c>
    </row>
    <row r="94" spans="1:56" s="4" customFormat="1" ht="39.75" customHeight="1">
      <c r="A94" s="19" t="s">
        <v>45</v>
      </c>
      <c r="B94" s="17" t="s">
        <v>274</v>
      </c>
      <c r="C94" s="211" t="s">
        <v>9</v>
      </c>
      <c r="D94" s="27">
        <f>D95+D135</f>
        <v>3278689.6052555027</v>
      </c>
      <c r="E94" s="27">
        <f>E95+E135</f>
        <v>1374586.8400986097</v>
      </c>
      <c r="F94" s="27">
        <f>F95+F135</f>
        <v>1058621.0469626</v>
      </c>
      <c r="G94" s="27">
        <f>G95+G135</f>
        <v>768102.16992851906</v>
      </c>
      <c r="H94" s="27">
        <f>H95+H135</f>
        <v>77379.548265773759</v>
      </c>
      <c r="I94" s="6"/>
      <c r="J94" s="6"/>
      <c r="K94" s="27">
        <f>K95+K135</f>
        <v>3265785.47149661</v>
      </c>
      <c r="L94" s="27">
        <f>L95+L135</f>
        <v>1373029.7971164046</v>
      </c>
      <c r="M94" s="27">
        <f>M95+M135</f>
        <v>984098.05570865341</v>
      </c>
      <c r="N94" s="27">
        <f>N95+N135</f>
        <v>889491.33523575694</v>
      </c>
      <c r="O94" s="27">
        <f>O95+O135</f>
        <v>19166.283435795147</v>
      </c>
      <c r="Q94" s="15"/>
      <c r="R94" s="15"/>
      <c r="S94" s="15"/>
      <c r="T94" s="15"/>
      <c r="U94" s="15"/>
      <c r="V94" s="15"/>
      <c r="W94" s="15"/>
      <c r="X94" s="317"/>
      <c r="Y94" s="317"/>
      <c r="Z94" s="317"/>
      <c r="AA94" s="317"/>
      <c r="AB94" s="317"/>
      <c r="AC94" s="317"/>
      <c r="AD94" s="317"/>
      <c r="AE94" s="317"/>
      <c r="AF94" s="15"/>
      <c r="AG94" s="241"/>
      <c r="AT94" s="99" t="e">
        <f>AT95+AT135</f>
        <v>#REF!</v>
      </c>
      <c r="AU94" s="91" t="e">
        <f>D94-AT94</f>
        <v>#REF!</v>
      </c>
      <c r="AV94" s="105" t="e">
        <f>100%-(AT94/D94)</f>
        <v>#REF!</v>
      </c>
      <c r="AX94" s="27" t="e">
        <f t="shared" ref="AX94:BD94" si="119">AX95+AX135</f>
        <v>#REF!</v>
      </c>
      <c r="AY94" s="27" t="e">
        <f t="shared" si="119"/>
        <v>#REF!</v>
      </c>
      <c r="AZ94" s="27" t="e">
        <f t="shared" si="119"/>
        <v>#REF!</v>
      </c>
      <c r="BA94" s="27" t="e">
        <f t="shared" si="119"/>
        <v>#REF!</v>
      </c>
      <c r="BB94" s="27" t="e">
        <f t="shared" si="119"/>
        <v>#REF!</v>
      </c>
      <c r="BC94" s="27" t="e">
        <f t="shared" si="119"/>
        <v>#REF!</v>
      </c>
      <c r="BD94" s="27" t="e">
        <f t="shared" si="119"/>
        <v>#REF!</v>
      </c>
    </row>
    <row r="95" spans="1:56" s="4" customFormat="1" ht="42" customHeight="1">
      <c r="A95" s="19" t="s">
        <v>46</v>
      </c>
      <c r="B95" s="17" t="s">
        <v>47</v>
      </c>
      <c r="C95" s="211" t="s">
        <v>9</v>
      </c>
      <c r="D95" s="27">
        <f>D97+D98+D99+D100+D101+D107+D108+D109+D112+D113+D114+D117</f>
        <v>218490.58824175212</v>
      </c>
      <c r="E95" s="27">
        <f>E97+E98+E99+E100+E101+E107+E108+E109+E112+E113+E114+E117</f>
        <v>22429.350152546129</v>
      </c>
      <c r="F95" s="27">
        <f>F97+F98+F99+F100+F101+F107+F108+F109+F112+F113+F114+F117</f>
        <v>29372.258661248019</v>
      </c>
      <c r="G95" s="27">
        <f>G97+G98+G99+G100+G101+G107+G108+G109+G112+G113+G114+G117</f>
        <v>152448.95349102729</v>
      </c>
      <c r="H95" s="27">
        <f>H97+H98+H99+H100+H101+H107+H108+H109+H112+H113+H114+H117</f>
        <v>14240.025936930659</v>
      </c>
      <c r="I95" s="6"/>
      <c r="J95" s="6"/>
      <c r="K95" s="27">
        <f>K97+K98+K99+K100+K101+K107+K108+K109+K112+K113+K114+K117</f>
        <v>205400.59825860927</v>
      </c>
      <c r="L95" s="27">
        <f>L97+L98+L99+L100+L101+L107+L108+L109+L112+L113+L114+L117</f>
        <v>17081.241861821803</v>
      </c>
      <c r="M95" s="27">
        <f>M97+M98+M99+M100+M101+M107+M108+M109+M112+M113+M114+M117</f>
        <v>25409.256866543037</v>
      </c>
      <c r="N95" s="27">
        <f>N97+N98+N99+N100+N101+N107+N108+N109+N112+N113+N114+N117</f>
        <v>155229.00892952981</v>
      </c>
      <c r="O95" s="27">
        <f>O97+O98+O99+O100+O101+O107+O108+O109+O112+O113+O114+O117</f>
        <v>7681.0906007146014</v>
      </c>
      <c r="Q95" s="15"/>
      <c r="R95" s="15"/>
      <c r="S95" s="15"/>
      <c r="T95" s="15"/>
      <c r="U95" s="15"/>
      <c r="V95" s="15"/>
      <c r="W95" s="15"/>
      <c r="X95" s="317"/>
      <c r="Y95" s="317"/>
      <c r="Z95" s="317"/>
      <c r="AA95" s="317"/>
      <c r="AB95" s="317"/>
      <c r="AC95" s="317"/>
      <c r="AD95" s="317"/>
      <c r="AE95" s="317"/>
      <c r="AF95" s="15"/>
      <c r="AG95" s="15"/>
      <c r="AT95" s="99" t="e">
        <f>AT97+AT98+AT99+AT100+AT101+AT107+AT108+AT109+AT112+AT113+AT114+AT117</f>
        <v>#REF!</v>
      </c>
      <c r="AU95" s="91" t="e">
        <f>D95-AT95</f>
        <v>#REF!</v>
      </c>
      <c r="AV95" s="98" t="e">
        <f>100%-(AT95/D95)</f>
        <v>#REF!</v>
      </c>
      <c r="AX95" s="27" t="e">
        <f t="shared" ref="AX95:BD95" si="120">AX97+AX98+AX99+AX100+AX101+AX107+AX108+AX109+AX112+AX113+AX114+AX117</f>
        <v>#REF!</v>
      </c>
      <c r="AY95" s="27" t="e">
        <f t="shared" si="120"/>
        <v>#REF!</v>
      </c>
      <c r="AZ95" s="27" t="e">
        <f t="shared" si="120"/>
        <v>#REF!</v>
      </c>
      <c r="BA95" s="27" t="e">
        <f t="shared" si="120"/>
        <v>#REF!</v>
      </c>
      <c r="BB95" s="27" t="e">
        <f t="shared" si="120"/>
        <v>#REF!</v>
      </c>
      <c r="BC95" s="27" t="e">
        <f t="shared" si="120"/>
        <v>#REF!</v>
      </c>
      <c r="BD95" s="27" t="e">
        <f t="shared" si="120"/>
        <v>#REF!</v>
      </c>
    </row>
    <row r="96" spans="1:56" s="4" customFormat="1">
      <c r="A96" s="13"/>
      <c r="B96" s="12" t="s">
        <v>7</v>
      </c>
      <c r="C96" s="211"/>
      <c r="D96" s="25"/>
      <c r="E96" s="25"/>
      <c r="F96" s="25"/>
      <c r="G96" s="25"/>
      <c r="H96" s="33"/>
      <c r="K96" s="25"/>
      <c r="L96" s="25"/>
      <c r="M96" s="25"/>
      <c r="N96" s="25"/>
      <c r="O96" s="33"/>
      <c r="Q96" s="15"/>
      <c r="R96" s="15"/>
      <c r="S96" s="15"/>
      <c r="T96" s="15"/>
      <c r="U96" s="15"/>
      <c r="V96" s="15"/>
      <c r="W96" s="15"/>
      <c r="X96" s="317"/>
      <c r="Y96" s="317"/>
      <c r="Z96" s="317"/>
      <c r="AA96" s="317"/>
      <c r="AB96" s="317"/>
      <c r="AC96" s="317"/>
      <c r="AD96" s="317"/>
      <c r="AE96" s="317"/>
      <c r="AF96" s="15"/>
      <c r="AG96" s="15"/>
      <c r="AT96" s="92"/>
      <c r="AU96" s="92"/>
      <c r="AV96" s="97"/>
      <c r="AX96" s="25"/>
      <c r="AY96" s="25"/>
      <c r="AZ96" s="25"/>
      <c r="BA96" s="25"/>
      <c r="BB96" s="32"/>
      <c r="BC96" s="33"/>
      <c r="BD96" s="33"/>
    </row>
    <row r="97" spans="1:56" s="4" customFormat="1" ht="39.75" customHeight="1">
      <c r="A97" s="13" t="s">
        <v>49</v>
      </c>
      <c r="B97" s="12" t="s">
        <v>48</v>
      </c>
      <c r="C97" s="211" t="s">
        <v>9</v>
      </c>
      <c r="D97" s="25">
        <f>SUM(E97:H97)</f>
        <v>131547.80799999999</v>
      </c>
      <c r="E97" s="25">
        <v>12328.394755807522</v>
      </c>
      <c r="F97" s="25">
        <v>17000.511290259903</v>
      </c>
      <c r="G97" s="33">
        <v>93450.600293462659</v>
      </c>
      <c r="H97" s="33">
        <v>8768.3016604699133</v>
      </c>
      <c r="K97" s="25">
        <f>L97+M97+N97+O97</f>
        <v>131541.34399999998</v>
      </c>
      <c r="L97" s="321">
        <f>'[53]Свод АУП'!$E$12</f>
        <v>9610.0834637319331</v>
      </c>
      <c r="M97" s="321">
        <f>'[53]Свод АУП'!$F$12</f>
        <v>15603.097956784859</v>
      </c>
      <c r="N97" s="25">
        <v>101259.53465775032</v>
      </c>
      <c r="O97" s="25">
        <v>5068.627921732862</v>
      </c>
      <c r="Q97" s="15"/>
      <c r="R97" s="15"/>
      <c r="S97" s="15"/>
      <c r="T97" s="15"/>
      <c r="U97" s="15"/>
      <c r="V97" s="15"/>
      <c r="W97" s="15"/>
      <c r="X97" s="15">
        <v>9610.0834637319367</v>
      </c>
      <c r="Y97" s="15">
        <v>15603.097956784799</v>
      </c>
      <c r="Z97" s="15" t="s">
        <v>277</v>
      </c>
      <c r="AA97" s="15"/>
      <c r="AF97" s="15"/>
      <c r="AG97" s="15"/>
      <c r="AT97" s="92" t="e">
        <f>#REF!</f>
        <v>#REF!</v>
      </c>
      <c r="AU97" s="92" t="e">
        <f>D97-AT97</f>
        <v>#REF!</v>
      </c>
      <c r="AV97" s="97" t="e">
        <f>100%-(AT97/D97)</f>
        <v>#REF!</v>
      </c>
      <c r="AX97" s="25" t="e">
        <f t="shared" ref="AX97:AX99" si="121">SUM(AY97:BD97)</f>
        <v>#REF!</v>
      </c>
      <c r="AY97" s="25" t="e">
        <f>#REF!</f>
        <v>#REF!</v>
      </c>
      <c r="AZ97" s="25" t="e">
        <f>#REF!</f>
        <v>#REF!</v>
      </c>
      <c r="BA97" s="25" t="e">
        <f>#REF!</f>
        <v>#REF!</v>
      </c>
      <c r="BB97" s="25" t="e">
        <f>#REF!</f>
        <v>#REF!</v>
      </c>
      <c r="BC97" s="25" t="e">
        <f>#REF!</f>
        <v>#REF!</v>
      </c>
      <c r="BD97" s="25" t="e">
        <f>#REF!</f>
        <v>#REF!</v>
      </c>
    </row>
    <row r="98" spans="1:56" s="4" customFormat="1" ht="24.75" customHeight="1">
      <c r="A98" s="13" t="s">
        <v>50</v>
      </c>
      <c r="B98" s="12" t="s">
        <v>20</v>
      </c>
      <c r="C98" s="211" t="s">
        <v>9</v>
      </c>
      <c r="D98" s="25">
        <f>SUM(E98:H98)</f>
        <v>13023.232991999999</v>
      </c>
      <c r="E98" s="25">
        <v>1220.5110808249447</v>
      </c>
      <c r="F98" s="25">
        <v>1683.0506177357304</v>
      </c>
      <c r="G98" s="33">
        <v>9251.6094290528017</v>
      </c>
      <c r="H98" s="33">
        <v>868.06186438652139</v>
      </c>
      <c r="K98" s="25">
        <f>L98+M98+N98+O98</f>
        <v>13022.593055999998</v>
      </c>
      <c r="L98" s="321">
        <f>'[53]Свод АУП'!$E$13</f>
        <v>951.39826290946155</v>
      </c>
      <c r="M98" s="321">
        <f>'[53]Свод АУП'!$F$13</f>
        <v>1544.7066977217012</v>
      </c>
      <c r="N98" s="25">
        <v>10024.693931117283</v>
      </c>
      <c r="O98" s="25">
        <v>501.79416425155341</v>
      </c>
      <c r="Q98" s="15"/>
      <c r="R98" s="15"/>
      <c r="S98" s="15"/>
      <c r="T98" s="15"/>
      <c r="U98" s="15"/>
      <c r="V98" s="15"/>
      <c r="W98" s="15"/>
      <c r="X98" s="15">
        <v>8408.8230307654449</v>
      </c>
      <c r="Y98" s="15">
        <v>13652.710712186761</v>
      </c>
      <c r="Z98" s="15" t="s">
        <v>278</v>
      </c>
      <c r="AA98" s="15">
        <f>X97-X98</f>
        <v>1201.2604329664919</v>
      </c>
      <c r="AB98" s="15">
        <f>Y97-Y98</f>
        <v>1950.3872445980378</v>
      </c>
      <c r="AF98" s="15"/>
      <c r="AG98" s="15"/>
      <c r="AT98" s="92" t="e">
        <f>#REF!</f>
        <v>#REF!</v>
      </c>
      <c r="AU98" s="92" t="e">
        <f>D98-AT98</f>
        <v>#REF!</v>
      </c>
      <c r="AV98" s="97" t="e">
        <f>100%-(AT98/D98)</f>
        <v>#REF!</v>
      </c>
      <c r="AX98" s="25" t="e">
        <f t="shared" si="121"/>
        <v>#REF!</v>
      </c>
      <c r="AY98" s="25" t="e">
        <f>#REF!</f>
        <v>#REF!</v>
      </c>
      <c r="AZ98" s="25" t="e">
        <f>#REF!</f>
        <v>#REF!</v>
      </c>
      <c r="BA98" s="25" t="e">
        <f>#REF!</f>
        <v>#REF!</v>
      </c>
      <c r="BB98" s="25" t="e">
        <f>#REF!</f>
        <v>#REF!</v>
      </c>
      <c r="BC98" s="25" t="e">
        <f>#REF!</f>
        <v>#REF!</v>
      </c>
      <c r="BD98" s="25" t="e">
        <f>#REF!</f>
        <v>#REF!</v>
      </c>
    </row>
    <row r="99" spans="1:56" s="4" customFormat="1" ht="25.5" customHeight="1">
      <c r="A99" s="207" t="s">
        <v>51</v>
      </c>
      <c r="B99" s="59" t="s">
        <v>161</v>
      </c>
      <c r="C99" s="208"/>
      <c r="D99" s="25">
        <f>SUM(E99:H99)</f>
        <v>1246.3063199999999</v>
      </c>
      <c r="E99" s="60">
        <v>116.80130998167428</v>
      </c>
      <c r="F99" s="60">
        <v>161.06573713704353</v>
      </c>
      <c r="G99" s="33">
        <v>885.36689074694698</v>
      </c>
      <c r="H99" s="61">
        <v>83.072382134335129</v>
      </c>
      <c r="K99" s="25">
        <f>'[53]Свод АУП'!$C$14</f>
        <v>623.15316000000007</v>
      </c>
      <c r="L99" s="60">
        <f>$K$99*L90</f>
        <v>45.526020155976973</v>
      </c>
      <c r="M99" s="60">
        <f t="shared" ref="M99:O99" si="122">$K$99*M90</f>
        <v>73.916834828447776</v>
      </c>
      <c r="N99" s="60">
        <f t="shared" ref="N99" si="123">$K$99*N90</f>
        <v>479.69860336919356</v>
      </c>
      <c r="O99" s="60">
        <f t="shared" si="122"/>
        <v>24.011701646381738</v>
      </c>
      <c r="Q99" s="15"/>
      <c r="R99" s="15"/>
      <c r="S99" s="15"/>
      <c r="T99" s="15"/>
      <c r="U99" s="15"/>
      <c r="V99" s="15"/>
      <c r="W99" s="15"/>
      <c r="X99" s="15">
        <v>7207.5625977989512</v>
      </c>
      <c r="Y99" s="15">
        <v>11702.323467588649</v>
      </c>
      <c r="Z99" s="15" t="s">
        <v>279</v>
      </c>
      <c r="AA99" s="15">
        <f>X98-X99</f>
        <v>1201.2604329664937</v>
      </c>
      <c r="AB99" s="15">
        <f>Y98-Y99</f>
        <v>1950.3872445981124</v>
      </c>
      <c r="AF99" s="15"/>
      <c r="AG99" s="15"/>
      <c r="AT99" s="92" t="e">
        <f>#REF!</f>
        <v>#REF!</v>
      </c>
      <c r="AU99" s="92" t="e">
        <f>D99-AT99</f>
        <v>#REF!</v>
      </c>
      <c r="AV99" s="97" t="e">
        <f>100%-(AT99/D99)</f>
        <v>#REF!</v>
      </c>
      <c r="AX99" s="25" t="e">
        <f t="shared" si="121"/>
        <v>#REF!</v>
      </c>
      <c r="AY99" s="25" t="e">
        <f>#REF!</f>
        <v>#REF!</v>
      </c>
      <c r="AZ99" s="25" t="e">
        <f>#REF!</f>
        <v>#REF!</v>
      </c>
      <c r="BA99" s="25" t="e">
        <f>#REF!</f>
        <v>#REF!</v>
      </c>
      <c r="BB99" s="25" t="e">
        <f>#REF!</f>
        <v>#REF!</v>
      </c>
      <c r="BC99" s="25" t="e">
        <f>#REF!</f>
        <v>#REF!</v>
      </c>
      <c r="BD99" s="25" t="e">
        <f>#REF!</f>
        <v>#REF!</v>
      </c>
    </row>
    <row r="100" spans="1:56" s="4" customFormat="1" ht="39.75" customHeight="1">
      <c r="A100" s="13" t="s">
        <v>51</v>
      </c>
      <c r="B100" s="12" t="s">
        <v>22</v>
      </c>
      <c r="C100" s="43" t="s">
        <v>9</v>
      </c>
      <c r="D100" s="25">
        <f>SUM(E100:H100)</f>
        <v>5232.0325734999969</v>
      </c>
      <c r="E100" s="35">
        <v>2311.7882178798213</v>
      </c>
      <c r="F100" s="35">
        <v>1759.710122344595</v>
      </c>
      <c r="G100" s="33">
        <v>1052.5843791441646</v>
      </c>
      <c r="H100" s="35">
        <v>107.94985413141616</v>
      </c>
      <c r="K100" s="25">
        <f>'[53]Свод АУП'!$C$15</f>
        <v>5232.0325435000004</v>
      </c>
      <c r="L100" s="35">
        <f>$K$100*L92</f>
        <v>2318.1290139163712</v>
      </c>
      <c r="M100" s="35">
        <f>$K$100*M92</f>
        <v>1638.9739207290777</v>
      </c>
      <c r="N100" s="35">
        <f t="shared" ref="N100" si="124">$K$100*N92</f>
        <v>1255.2945285720068</v>
      </c>
      <c r="O100" s="35">
        <f t="shared" ref="O100" si="125">$K$100*O92</f>
        <v>19.635080282545001</v>
      </c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F100" s="15"/>
      <c r="AG100" s="15"/>
      <c r="AT100" s="92" t="e">
        <f>#REF!</f>
        <v>#REF!</v>
      </c>
      <c r="AU100" s="92" t="e">
        <f>D100-AT100</f>
        <v>#REF!</v>
      </c>
      <c r="AV100" s="97" t="e">
        <f>100%-(AT100/D100)</f>
        <v>#REF!</v>
      </c>
      <c r="AX100" s="25" t="e">
        <f>SUM(AY100:BD100)</f>
        <v>#REF!</v>
      </c>
      <c r="AY100" s="25" t="e">
        <f>#REF!</f>
        <v>#REF!</v>
      </c>
      <c r="AZ100" s="25" t="e">
        <f>#REF!</f>
        <v>#REF!</v>
      </c>
      <c r="BA100" s="25" t="e">
        <f>#REF!</f>
        <v>#REF!</v>
      </c>
      <c r="BB100" s="25" t="e">
        <f>#REF!</f>
        <v>#REF!</v>
      </c>
      <c r="BC100" s="25" t="e">
        <f>#REF!</f>
        <v>#REF!</v>
      </c>
      <c r="BD100" s="25" t="e">
        <f>#REF!</f>
        <v>#REF!</v>
      </c>
    </row>
    <row r="101" spans="1:56" s="4" customFormat="1" ht="30.75" customHeight="1">
      <c r="A101" s="13" t="s">
        <v>54</v>
      </c>
      <c r="B101" s="12" t="s">
        <v>39</v>
      </c>
      <c r="C101" s="211" t="s">
        <v>9</v>
      </c>
      <c r="D101" s="25">
        <f>SUM(D103:D106)</f>
        <v>25588.812061714285</v>
      </c>
      <c r="E101" s="25">
        <f t="shared" ref="E101:AT101" si="126">SUM(E103:E106)</f>
        <v>2398.131760804275</v>
      </c>
      <c r="F101" s="25">
        <f t="shared" si="126"/>
        <v>3306.9565732293504</v>
      </c>
      <c r="G101" s="25">
        <f t="shared" ref="G101" si="127">SUM(G103:G106)</f>
        <v>18178.104860278614</v>
      </c>
      <c r="H101" s="25">
        <f t="shared" si="126"/>
        <v>1705.618867402047</v>
      </c>
      <c r="K101" s="25">
        <f>SUM(K103:K106)</f>
        <v>25588.812061714285</v>
      </c>
      <c r="L101" s="25">
        <f t="shared" ref="L101:O101" si="128">SUM(L103:L106)</f>
        <v>1869.4549726573016</v>
      </c>
      <c r="M101" s="25">
        <f t="shared" si="128"/>
        <v>3035.2794722599615</v>
      </c>
      <c r="N101" s="25">
        <f t="shared" ref="N101" si="129">SUM(N103:N106)</f>
        <v>19698.074559841945</v>
      </c>
      <c r="O101" s="25">
        <f t="shared" si="128"/>
        <v>986.0030569550795</v>
      </c>
      <c r="Q101" s="15"/>
      <c r="R101" s="15"/>
      <c r="S101" s="15"/>
      <c r="T101" s="15"/>
      <c r="U101" s="15"/>
      <c r="V101" s="15"/>
      <c r="W101" s="15"/>
      <c r="AA101" s="15"/>
      <c r="AF101" s="15"/>
      <c r="AG101" s="15"/>
      <c r="AT101" s="101" t="e">
        <f t="shared" si="126"/>
        <v>#REF!</v>
      </c>
      <c r="AU101" s="92" t="e">
        <f>D101-AT101</f>
        <v>#REF!</v>
      </c>
      <c r="AV101" s="97" t="e">
        <f>100%-(AT101/D101)</f>
        <v>#REF!</v>
      </c>
      <c r="AX101" s="25" t="e">
        <f>SUM(AX103:AX106)</f>
        <v>#REF!</v>
      </c>
      <c r="AY101" s="25" t="e">
        <f t="shared" ref="AY101:BD101" si="130">SUM(AY103:AY106)</f>
        <v>#REF!</v>
      </c>
      <c r="AZ101" s="25" t="e">
        <f t="shared" si="130"/>
        <v>#REF!</v>
      </c>
      <c r="BA101" s="25" t="e">
        <f t="shared" si="130"/>
        <v>#REF!</v>
      </c>
      <c r="BB101" s="25" t="e">
        <f t="shared" si="130"/>
        <v>#REF!</v>
      </c>
      <c r="BC101" s="25" t="e">
        <f t="shared" si="130"/>
        <v>#REF!</v>
      </c>
      <c r="BD101" s="25" t="e">
        <f t="shared" si="130"/>
        <v>#REF!</v>
      </c>
    </row>
    <row r="102" spans="1:56" s="4" customFormat="1">
      <c r="A102" s="13"/>
      <c r="B102" s="12" t="s">
        <v>7</v>
      </c>
      <c r="C102" s="211"/>
      <c r="D102" s="25"/>
      <c r="E102" s="25"/>
      <c r="F102" s="25"/>
      <c r="G102" s="25"/>
      <c r="H102" s="33"/>
      <c r="K102" s="25"/>
      <c r="L102" s="25"/>
      <c r="M102" s="25"/>
      <c r="N102" s="25"/>
      <c r="O102" s="33"/>
      <c r="Q102" s="15"/>
      <c r="R102" s="15"/>
      <c r="S102" s="15"/>
      <c r="T102" s="15"/>
      <c r="U102" s="15"/>
      <c r="V102" s="15"/>
      <c r="W102" s="15"/>
      <c r="Z102" s="15"/>
      <c r="AA102" s="15"/>
      <c r="AF102" s="15"/>
      <c r="AG102" s="15"/>
      <c r="AT102" s="92"/>
      <c r="AU102" s="92"/>
      <c r="AV102" s="97"/>
      <c r="AX102" s="25"/>
      <c r="AY102" s="25"/>
      <c r="AZ102" s="25"/>
      <c r="BA102" s="25"/>
      <c r="BB102" s="32"/>
      <c r="BC102" s="33"/>
      <c r="BD102" s="33"/>
    </row>
    <row r="103" spans="1:56" s="4" customFormat="1" ht="36" customHeight="1">
      <c r="A103" s="9"/>
      <c r="B103" s="18" t="s">
        <v>52</v>
      </c>
      <c r="C103" s="9" t="s">
        <v>9</v>
      </c>
      <c r="D103" s="28">
        <f t="shared" ref="D103:D113" si="131">SUM(E103:H103)</f>
        <v>18023.565714285716</v>
      </c>
      <c r="E103" s="28">
        <v>1689.13215971605</v>
      </c>
      <c r="F103" s="28">
        <v>2329.2659685857752</v>
      </c>
      <c r="G103" s="29">
        <v>12803.809208502145</v>
      </c>
      <c r="H103" s="29">
        <v>1201.3583774817446</v>
      </c>
      <c r="I103" s="214"/>
      <c r="J103" s="214"/>
      <c r="K103" s="28">
        <f>'[53]Свод АУП'!$C$18</f>
        <v>18023.565714285716</v>
      </c>
      <c r="L103" s="28">
        <f>$K$103*L90</f>
        <v>1316.7568884528273</v>
      </c>
      <c r="M103" s="28">
        <f t="shared" ref="M103:O103" si="132">$K$103*M90</f>
        <v>2137.9092901053918</v>
      </c>
      <c r="N103" s="28">
        <f t="shared" ref="N103" si="133">$K$103*N90</f>
        <v>13874.404971124175</v>
      </c>
      <c r="O103" s="28">
        <f t="shared" si="132"/>
        <v>694.49456460332112</v>
      </c>
      <c r="Q103" s="15"/>
      <c r="R103" s="15"/>
      <c r="S103" s="15"/>
      <c r="T103" s="15"/>
      <c r="U103" s="15"/>
      <c r="V103" s="15"/>
      <c r="W103" s="15"/>
      <c r="X103" s="15"/>
      <c r="Y103" s="15"/>
      <c r="Z103" s="15"/>
      <c r="AA103" s="15"/>
      <c r="AF103" s="15"/>
      <c r="AG103" s="15"/>
      <c r="AT103" s="93" t="e">
        <f>#REF!</f>
        <v>#REF!</v>
      </c>
      <c r="AU103" s="93" t="e">
        <f t="shared" ref="AU103:AU140" si="134">D103-AT103</f>
        <v>#REF!</v>
      </c>
      <c r="AV103" s="97" t="e">
        <f t="shared" ref="AV103:AV136" si="135">100%-(AT103/D103)</f>
        <v>#REF!</v>
      </c>
      <c r="AX103" s="28" t="e">
        <f t="shared" ref="AX103:AX113" si="136">SUM(AY103:BD103)</f>
        <v>#REF!</v>
      </c>
      <c r="AY103" s="28" t="e">
        <f>#REF!</f>
        <v>#REF!</v>
      </c>
      <c r="AZ103" s="28" t="e">
        <f>#REF!</f>
        <v>#REF!</v>
      </c>
      <c r="BA103" s="28" t="e">
        <f>#REF!</f>
        <v>#REF!</v>
      </c>
      <c r="BB103" s="28" t="e">
        <f>#REF!</f>
        <v>#REF!</v>
      </c>
      <c r="BC103" s="28" t="e">
        <f>#REF!</f>
        <v>#REF!</v>
      </c>
      <c r="BD103" s="28" t="e">
        <f>#REF!</f>
        <v>#REF!</v>
      </c>
    </row>
    <row r="104" spans="1:56" s="4" customFormat="1" ht="20.25" customHeight="1">
      <c r="A104" s="9"/>
      <c r="B104" s="18" t="s">
        <v>53</v>
      </c>
      <c r="C104" s="9" t="s">
        <v>9</v>
      </c>
      <c r="D104" s="28">
        <f t="shared" si="131"/>
        <v>4719.9199999999992</v>
      </c>
      <c r="E104" s="28">
        <v>442.34136516992385</v>
      </c>
      <c r="F104" s="28">
        <v>609.97636121100174</v>
      </c>
      <c r="G104" s="29">
        <v>3352.9966332629438</v>
      </c>
      <c r="H104" s="29">
        <v>314.6056403561293</v>
      </c>
      <c r="I104" s="214"/>
      <c r="J104" s="214"/>
      <c r="K104" s="28">
        <f>'[53]Свод АУП'!$C$19</f>
        <v>4719.92</v>
      </c>
      <c r="L104" s="28">
        <f>$K$104*L90</f>
        <v>344.82561727617463</v>
      </c>
      <c r="M104" s="28">
        <f t="shared" ref="M104:O104" si="137">$K$104*M90</f>
        <v>559.8648445327425</v>
      </c>
      <c r="N104" s="28">
        <f t="shared" ref="N104" si="138">$K$104*N90</f>
        <v>3633.3588230770165</v>
      </c>
      <c r="O104" s="28">
        <f t="shared" si="137"/>
        <v>181.87071511406614</v>
      </c>
      <c r="Q104" s="15"/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F104" s="15"/>
      <c r="AG104" s="15"/>
      <c r="AT104" s="93" t="e">
        <f>#REF!</f>
        <v>#REF!</v>
      </c>
      <c r="AU104" s="93" t="e">
        <f t="shared" si="134"/>
        <v>#REF!</v>
      </c>
      <c r="AV104" s="97" t="e">
        <f t="shared" si="135"/>
        <v>#REF!</v>
      </c>
      <c r="AX104" s="28" t="e">
        <f t="shared" si="136"/>
        <v>#REF!</v>
      </c>
      <c r="AY104" s="28" t="e">
        <f>#REF!</f>
        <v>#REF!</v>
      </c>
      <c r="AZ104" s="28" t="e">
        <f>#REF!</f>
        <v>#REF!</v>
      </c>
      <c r="BA104" s="28" t="e">
        <f>#REF!</f>
        <v>#REF!</v>
      </c>
      <c r="BB104" s="28" t="e">
        <f>#REF!</f>
        <v>#REF!</v>
      </c>
      <c r="BC104" s="28" t="e">
        <f>#REF!</f>
        <v>#REF!</v>
      </c>
      <c r="BD104" s="28" t="e">
        <f>#REF!</f>
        <v>#REF!</v>
      </c>
    </row>
    <row r="105" spans="1:56" s="4" customFormat="1" ht="20.25" hidden="1" customHeight="1">
      <c r="A105" s="9"/>
      <c r="B105" s="18" t="s">
        <v>42</v>
      </c>
      <c r="C105" s="9" t="s">
        <v>9</v>
      </c>
      <c r="D105" s="28">
        <f t="shared" si="131"/>
        <v>0</v>
      </c>
      <c r="E105" s="28">
        <v>0</v>
      </c>
      <c r="F105" s="28">
        <v>0</v>
      </c>
      <c r="G105" s="29">
        <v>0</v>
      </c>
      <c r="H105" s="29">
        <v>0</v>
      </c>
      <c r="I105" s="214"/>
      <c r="J105" s="214"/>
      <c r="K105" s="28">
        <v>0</v>
      </c>
      <c r="L105" s="28"/>
      <c r="M105" s="28"/>
      <c r="N105" s="28"/>
      <c r="O105" s="29"/>
      <c r="Q105" s="15"/>
      <c r="R105" s="15"/>
      <c r="S105" s="15"/>
      <c r="T105" s="15"/>
      <c r="U105" s="15"/>
      <c r="V105" s="15"/>
      <c r="W105" s="15"/>
      <c r="X105" s="15"/>
      <c r="Y105" s="15"/>
      <c r="Z105" s="15"/>
      <c r="AA105" s="15"/>
      <c r="AF105" s="15"/>
      <c r="AG105" s="15"/>
      <c r="AT105" s="93" t="e">
        <f>#REF!</f>
        <v>#REF!</v>
      </c>
      <c r="AU105" s="93" t="e">
        <f t="shared" si="134"/>
        <v>#REF!</v>
      </c>
      <c r="AV105" s="97" t="e">
        <f t="shared" si="135"/>
        <v>#REF!</v>
      </c>
      <c r="AX105" s="28" t="e">
        <f t="shared" si="136"/>
        <v>#REF!</v>
      </c>
      <c r="AY105" s="28" t="e">
        <f>#REF!</f>
        <v>#REF!</v>
      </c>
      <c r="AZ105" s="28" t="e">
        <f>#REF!</f>
        <v>#REF!</v>
      </c>
      <c r="BA105" s="28" t="e">
        <f>#REF!</f>
        <v>#REF!</v>
      </c>
      <c r="BB105" s="28" t="e">
        <f>#REF!</f>
        <v>#REF!</v>
      </c>
      <c r="BC105" s="28" t="e">
        <f>#REF!</f>
        <v>#REF!</v>
      </c>
      <c r="BD105" s="28" t="e">
        <f>#REF!</f>
        <v>#REF!</v>
      </c>
    </row>
    <row r="106" spans="1:56" s="4" customFormat="1" ht="20.25" customHeight="1">
      <c r="A106" s="9"/>
      <c r="B106" s="18" t="s">
        <v>28</v>
      </c>
      <c r="C106" s="9" t="s">
        <v>9</v>
      </c>
      <c r="D106" s="28">
        <f t="shared" si="131"/>
        <v>2845.3263474285718</v>
      </c>
      <c r="E106" s="28">
        <v>266.65823591830105</v>
      </c>
      <c r="F106" s="28">
        <v>367.7142434325732</v>
      </c>
      <c r="G106" s="29">
        <v>2021.2990185135241</v>
      </c>
      <c r="H106" s="29">
        <v>189.65484956417319</v>
      </c>
      <c r="I106" s="214"/>
      <c r="J106" s="214"/>
      <c r="K106" s="28">
        <f>'[53]Свод АУП'!$C$21</f>
        <v>2845.3263474285718</v>
      </c>
      <c r="L106" s="28">
        <f>$K$106*L90</f>
        <v>207.87246692829976</v>
      </c>
      <c r="M106" s="28">
        <f t="shared" ref="M106:O106" si="139">$K$106*M90</f>
        <v>337.50533762182692</v>
      </c>
      <c r="N106" s="28">
        <f t="shared" ref="N106" si="140">$K$106*N90</f>
        <v>2190.3107656407528</v>
      </c>
      <c r="O106" s="28">
        <f t="shared" si="139"/>
        <v>109.63777723769221</v>
      </c>
      <c r="Q106" s="15"/>
      <c r="R106" s="15"/>
      <c r="S106" s="15"/>
      <c r="T106" s="15"/>
      <c r="U106" s="15"/>
      <c r="V106" s="15"/>
      <c r="W106" s="15"/>
      <c r="X106" s="15"/>
      <c r="Y106" s="15"/>
      <c r="Z106" s="15"/>
      <c r="AA106" s="15"/>
      <c r="AF106" s="15"/>
      <c r="AG106" s="15"/>
      <c r="AT106" s="93" t="e">
        <f>#REF!</f>
        <v>#REF!</v>
      </c>
      <c r="AU106" s="93" t="e">
        <f t="shared" si="134"/>
        <v>#REF!</v>
      </c>
      <c r="AV106" s="97" t="e">
        <f t="shared" si="135"/>
        <v>#REF!</v>
      </c>
      <c r="AX106" s="28" t="e">
        <f t="shared" si="136"/>
        <v>#REF!</v>
      </c>
      <c r="AY106" s="28" t="e">
        <f>#REF!</f>
        <v>#REF!</v>
      </c>
      <c r="AZ106" s="28" t="e">
        <f>#REF!</f>
        <v>#REF!</v>
      </c>
      <c r="BA106" s="28" t="e">
        <f>#REF!</f>
        <v>#REF!</v>
      </c>
      <c r="BB106" s="28" t="e">
        <f>#REF!</f>
        <v>#REF!</v>
      </c>
      <c r="BC106" s="28" t="e">
        <f>#REF!</f>
        <v>#REF!</v>
      </c>
      <c r="BD106" s="28" t="e">
        <f>#REF!</f>
        <v>#REF!</v>
      </c>
    </row>
    <row r="107" spans="1:56" s="4" customFormat="1" ht="25.5" customHeight="1">
      <c r="A107" s="13" t="s">
        <v>55</v>
      </c>
      <c r="B107" s="12" t="s">
        <v>32</v>
      </c>
      <c r="C107" s="211" t="s">
        <v>9</v>
      </c>
      <c r="D107" s="25">
        <f t="shared" si="131"/>
        <v>22641.260000000002</v>
      </c>
      <c r="E107" s="25">
        <v>2121.8931375038546</v>
      </c>
      <c r="F107" s="25">
        <v>2926.0312437567181</v>
      </c>
      <c r="G107" s="33">
        <v>16084.185442302198</v>
      </c>
      <c r="H107" s="33">
        <v>1509.1501764372315</v>
      </c>
      <c r="K107" s="25">
        <f>'[53]Свод АУП'!$C$22</f>
        <v>11410.545</v>
      </c>
      <c r="L107" s="25">
        <f>$K$107*L90</f>
        <v>833.62604092496645</v>
      </c>
      <c r="M107" s="25">
        <f t="shared" ref="M107:O107" si="141">$K$107*M90</f>
        <v>1353.4896783121033</v>
      </c>
      <c r="N107" s="25">
        <f t="shared" ref="N107" si="142">$K$107*N90</f>
        <v>8783.7514940650126</v>
      </c>
      <c r="O107" s="25">
        <f t="shared" si="141"/>
        <v>439.67778669791687</v>
      </c>
      <c r="Q107" s="15"/>
      <c r="R107" s="15"/>
      <c r="S107" s="15"/>
      <c r="T107" s="15"/>
      <c r="U107" s="15"/>
      <c r="V107" s="15"/>
      <c r="W107" s="15"/>
      <c r="X107" s="15"/>
      <c r="Y107" s="15"/>
      <c r="Z107" s="15"/>
      <c r="AA107" s="15"/>
      <c r="AF107" s="15"/>
      <c r="AG107" s="15"/>
      <c r="AT107" s="92" t="e">
        <f>#REF!</f>
        <v>#REF!</v>
      </c>
      <c r="AU107" s="92" t="e">
        <f t="shared" si="134"/>
        <v>#REF!</v>
      </c>
      <c r="AV107" s="97" t="e">
        <f t="shared" si="135"/>
        <v>#REF!</v>
      </c>
      <c r="AX107" s="25" t="e">
        <f t="shared" si="136"/>
        <v>#REF!</v>
      </c>
      <c r="AY107" s="25" t="e">
        <f>#REF!</f>
        <v>#REF!</v>
      </c>
      <c r="AZ107" s="25" t="e">
        <f>#REF!</f>
        <v>#REF!</v>
      </c>
      <c r="BA107" s="25" t="e">
        <f>#REF!</f>
        <v>#REF!</v>
      </c>
      <c r="BB107" s="25" t="e">
        <f>#REF!</f>
        <v>#REF!</v>
      </c>
      <c r="BC107" s="25" t="e">
        <f>#REF!</f>
        <v>#REF!</v>
      </c>
      <c r="BD107" s="25" t="e">
        <f>#REF!</f>
        <v>#REF!</v>
      </c>
    </row>
    <row r="108" spans="1:56" s="4" customFormat="1" ht="25.5" hidden="1" customHeight="1">
      <c r="A108" s="13" t="s">
        <v>57</v>
      </c>
      <c r="B108" s="12" t="s">
        <v>56</v>
      </c>
      <c r="C108" s="211" t="s">
        <v>9</v>
      </c>
      <c r="D108" s="25">
        <f t="shared" si="131"/>
        <v>0</v>
      </c>
      <c r="E108" s="25">
        <v>0</v>
      </c>
      <c r="F108" s="25">
        <v>0</v>
      </c>
      <c r="G108" s="25">
        <v>0</v>
      </c>
      <c r="H108" s="33">
        <v>0</v>
      </c>
      <c r="K108" s="25">
        <f>'[53]Свод АУП'!$C$23</f>
        <v>0</v>
      </c>
      <c r="L108" s="25">
        <v>0</v>
      </c>
      <c r="M108" s="25">
        <v>0</v>
      </c>
      <c r="N108" s="25">
        <v>0</v>
      </c>
      <c r="O108" s="33">
        <v>0</v>
      </c>
      <c r="Q108" s="15"/>
      <c r="R108" s="15"/>
      <c r="S108" s="15"/>
      <c r="T108" s="15"/>
      <c r="U108" s="15"/>
      <c r="V108" s="15"/>
      <c r="W108" s="15"/>
      <c r="X108" s="15"/>
      <c r="Y108" s="15"/>
      <c r="Z108" s="15"/>
      <c r="AA108" s="15"/>
      <c r="AF108" s="15"/>
      <c r="AG108" s="15"/>
      <c r="AT108" s="92">
        <v>0</v>
      </c>
      <c r="AU108" s="92">
        <f t="shared" si="134"/>
        <v>0</v>
      </c>
      <c r="AV108" s="97" t="e">
        <f t="shared" si="135"/>
        <v>#DIV/0!</v>
      </c>
      <c r="AX108" s="25">
        <f t="shared" si="136"/>
        <v>0</v>
      </c>
      <c r="AY108" s="25">
        <v>0</v>
      </c>
      <c r="AZ108" s="25">
        <v>0</v>
      </c>
      <c r="BA108" s="25">
        <v>0</v>
      </c>
      <c r="BB108" s="33">
        <v>0</v>
      </c>
      <c r="BC108" s="33">
        <v>0</v>
      </c>
      <c r="BD108" s="33">
        <v>0</v>
      </c>
    </row>
    <row r="109" spans="1:56" s="4" customFormat="1" ht="25.5" customHeight="1">
      <c r="A109" s="13" t="s">
        <v>109</v>
      </c>
      <c r="B109" s="12" t="s">
        <v>34</v>
      </c>
      <c r="C109" s="211" t="s">
        <v>9</v>
      </c>
      <c r="D109" s="25">
        <f t="shared" si="131"/>
        <v>14.456618799999996</v>
      </c>
      <c r="E109" s="25">
        <f>SUM(E110:E111)</f>
        <v>6.3876974278588996</v>
      </c>
      <c r="F109" s="25">
        <f>SUM(F110:F111)</f>
        <v>4.8622515398865911</v>
      </c>
      <c r="G109" s="25">
        <f>SUM(G110:G111)</f>
        <v>2.9083938049610576</v>
      </c>
      <c r="H109" s="215">
        <f>SUM(H110:H111)</f>
        <v>0.29827602729344682</v>
      </c>
      <c r="K109" s="25">
        <f>SUM(L109:O109)</f>
        <v>14.456618799999999</v>
      </c>
      <c r="L109" s="25">
        <f>L110+L111</f>
        <v>6.405217705505823</v>
      </c>
      <c r="M109" s="25">
        <f t="shared" ref="M109:O109" si="143">M110+M111</f>
        <v>4.528645607252173</v>
      </c>
      <c r="N109" s="25">
        <f t="shared" ref="N109" si="144">N110+N111</f>
        <v>3.4685018356463533</v>
      </c>
      <c r="O109" s="215">
        <f t="shared" si="143"/>
        <v>5.4253651595649585E-2</v>
      </c>
      <c r="Q109" s="15"/>
      <c r="R109" s="15"/>
      <c r="S109" s="15"/>
      <c r="T109" s="15"/>
      <c r="U109" s="15"/>
      <c r="V109" s="15"/>
      <c r="W109" s="15"/>
      <c r="X109" s="15"/>
      <c r="Y109" s="15"/>
      <c r="Z109" s="15"/>
      <c r="AA109" s="15"/>
      <c r="AF109" s="15"/>
      <c r="AG109" s="15"/>
      <c r="AT109" s="101" t="e">
        <f>SUM(AT110:AT111)</f>
        <v>#REF!</v>
      </c>
      <c r="AU109" s="92" t="e">
        <f t="shared" si="134"/>
        <v>#REF!</v>
      </c>
      <c r="AV109" s="97" t="e">
        <f t="shared" si="135"/>
        <v>#REF!</v>
      </c>
      <c r="AX109" s="25" t="e">
        <f>SUM(AY109:BD109)</f>
        <v>#REF!</v>
      </c>
      <c r="AY109" s="25" t="e">
        <f t="shared" ref="AY109:BD109" si="145">SUM(AY110:AY111)</f>
        <v>#REF!</v>
      </c>
      <c r="AZ109" s="25" t="e">
        <f t="shared" si="145"/>
        <v>#REF!</v>
      </c>
      <c r="BA109" s="25" t="e">
        <f t="shared" si="145"/>
        <v>#REF!</v>
      </c>
      <c r="BB109" s="25" t="e">
        <f t="shared" si="145"/>
        <v>#REF!</v>
      </c>
      <c r="BC109" s="25" t="e">
        <f t="shared" si="145"/>
        <v>#REF!</v>
      </c>
      <c r="BD109" s="25" t="e">
        <f t="shared" si="145"/>
        <v>#REF!</v>
      </c>
    </row>
    <row r="110" spans="1:56" s="4" customFormat="1" ht="21" customHeight="1" outlineLevel="1">
      <c r="A110" s="13"/>
      <c r="B110" s="18" t="s">
        <v>112</v>
      </c>
      <c r="C110" s="209" t="s">
        <v>9</v>
      </c>
      <c r="D110" s="28">
        <f t="shared" si="131"/>
        <v>6.319618799999998</v>
      </c>
      <c r="E110" s="44">
        <v>2.7923412322256671</v>
      </c>
      <c r="F110" s="44">
        <v>2.1255022814737456</v>
      </c>
      <c r="G110" s="29">
        <v>1.2713858213952098</v>
      </c>
      <c r="H110" s="45">
        <v>0.13038946490537465</v>
      </c>
      <c r="I110" s="214"/>
      <c r="J110" s="214"/>
      <c r="K110" s="28">
        <f>'[53]Свод АУП'!$C$25</f>
        <v>6.3196187999999998</v>
      </c>
      <c r="L110" s="44">
        <f>$K$110*L92</f>
        <v>2.800000109970906</v>
      </c>
      <c r="M110" s="44">
        <f t="shared" ref="M110:O110" si="146">$K$110*M92</f>
        <v>1.9796685735483495</v>
      </c>
      <c r="N110" s="44">
        <f t="shared" ref="N110" si="147">$K$110*N92</f>
        <v>1.5162334783556171</v>
      </c>
      <c r="O110" s="44">
        <f t="shared" si="146"/>
        <v>2.371663812512765E-2</v>
      </c>
      <c r="Q110" s="15"/>
      <c r="R110" s="15"/>
      <c r="S110" s="15"/>
      <c r="T110" s="15"/>
      <c r="U110" s="15"/>
      <c r="V110" s="15"/>
      <c r="W110" s="15"/>
      <c r="X110" s="15"/>
      <c r="Y110" s="15"/>
      <c r="Z110" s="15"/>
      <c r="AA110" s="15"/>
      <c r="AF110" s="15"/>
      <c r="AG110" s="15"/>
      <c r="AT110" s="93" t="e">
        <f>#REF!</f>
        <v>#REF!</v>
      </c>
      <c r="AU110" s="93" t="e">
        <f t="shared" si="134"/>
        <v>#REF!</v>
      </c>
      <c r="AV110" s="97" t="e">
        <f t="shared" si="135"/>
        <v>#REF!</v>
      </c>
      <c r="AX110" s="28" t="e">
        <f t="shared" si="136"/>
        <v>#REF!</v>
      </c>
      <c r="AY110" s="44" t="e">
        <f>#REF!</f>
        <v>#REF!</v>
      </c>
      <c r="AZ110" s="44" t="e">
        <f>#REF!</f>
        <v>#REF!</v>
      </c>
      <c r="BA110" s="44" t="e">
        <f>#REF!</f>
        <v>#REF!</v>
      </c>
      <c r="BB110" s="44" t="e">
        <f>#REF!</f>
        <v>#REF!</v>
      </c>
      <c r="BC110" s="44" t="e">
        <f>#REF!</f>
        <v>#REF!</v>
      </c>
      <c r="BD110" s="44" t="e">
        <f>#REF!</f>
        <v>#REF!</v>
      </c>
    </row>
    <row r="111" spans="1:56" s="4" customFormat="1" ht="21" customHeight="1" outlineLevel="1">
      <c r="A111" s="13"/>
      <c r="B111" s="18" t="s">
        <v>96</v>
      </c>
      <c r="C111" s="209" t="s">
        <v>9</v>
      </c>
      <c r="D111" s="28">
        <f t="shared" si="131"/>
        <v>8.1369999999999969</v>
      </c>
      <c r="E111" s="44">
        <v>3.5953561956332325</v>
      </c>
      <c r="F111" s="44">
        <v>2.736749258412845</v>
      </c>
      <c r="G111" s="29">
        <v>1.6370079835658478</v>
      </c>
      <c r="H111" s="45">
        <v>0.16788656238807217</v>
      </c>
      <c r="I111" s="214"/>
      <c r="J111" s="214"/>
      <c r="K111" s="28">
        <f>'[53]Свод АУП'!$C$26</f>
        <v>8.1369999999999987</v>
      </c>
      <c r="L111" s="44">
        <f>$K$111*L92</f>
        <v>3.6052175955349175</v>
      </c>
      <c r="M111" s="44">
        <f t="shared" ref="M111:O111" si="148">$K$111*M92</f>
        <v>2.5489770337038236</v>
      </c>
      <c r="N111" s="44">
        <f t="shared" ref="N111" si="149">$K$111*N92</f>
        <v>1.9522683572907362</v>
      </c>
      <c r="O111" s="44">
        <f t="shared" si="148"/>
        <v>3.0537013470521936E-2</v>
      </c>
      <c r="Q111" s="15"/>
      <c r="R111" s="15"/>
      <c r="S111" s="15"/>
      <c r="T111" s="15"/>
      <c r="U111" s="15"/>
      <c r="V111" s="15"/>
      <c r="W111" s="15"/>
      <c r="X111" s="15"/>
      <c r="Y111" s="15"/>
      <c r="Z111" s="15"/>
      <c r="AA111" s="15"/>
      <c r="AF111" s="15"/>
      <c r="AG111" s="15"/>
      <c r="AT111" s="93" t="e">
        <f>#REF!</f>
        <v>#REF!</v>
      </c>
      <c r="AU111" s="93" t="e">
        <f t="shared" si="134"/>
        <v>#REF!</v>
      </c>
      <c r="AV111" s="97" t="e">
        <f t="shared" si="135"/>
        <v>#REF!</v>
      </c>
      <c r="AX111" s="28" t="e">
        <f t="shared" si="136"/>
        <v>#REF!</v>
      </c>
      <c r="AY111" s="44" t="e">
        <f>#REF!</f>
        <v>#REF!</v>
      </c>
      <c r="AZ111" s="44" t="e">
        <f>#REF!</f>
        <v>#REF!</v>
      </c>
      <c r="BA111" s="44" t="e">
        <f>#REF!</f>
        <v>#REF!</v>
      </c>
      <c r="BB111" s="44" t="e">
        <f>#REF!</f>
        <v>#REF!</v>
      </c>
      <c r="BC111" s="44" t="e">
        <f>#REF!</f>
        <v>#REF!</v>
      </c>
      <c r="BD111" s="44" t="e">
        <f>#REF!</f>
        <v>#REF!</v>
      </c>
    </row>
    <row r="112" spans="1:56" s="4" customFormat="1" ht="24.75" hidden="1" customHeight="1">
      <c r="A112" s="13" t="s">
        <v>58</v>
      </c>
      <c r="B112" s="12" t="s">
        <v>59</v>
      </c>
      <c r="C112" s="211" t="s">
        <v>9</v>
      </c>
      <c r="D112" s="25">
        <f t="shared" si="131"/>
        <v>0</v>
      </c>
      <c r="E112" s="25"/>
      <c r="F112" s="25"/>
      <c r="G112" s="25"/>
      <c r="H112" s="33"/>
      <c r="K112" s="25">
        <f>'[53]Свод АУП'!$C$27</f>
        <v>0</v>
      </c>
      <c r="L112" s="25"/>
      <c r="M112" s="25"/>
      <c r="N112" s="25"/>
      <c r="O112" s="33"/>
      <c r="Q112" s="15"/>
      <c r="R112" s="15"/>
      <c r="S112" s="15"/>
      <c r="T112" s="15"/>
      <c r="U112" s="15"/>
      <c r="V112" s="15"/>
      <c r="W112" s="15"/>
      <c r="X112" s="15"/>
      <c r="Y112" s="15"/>
      <c r="Z112" s="15"/>
      <c r="AA112" s="15"/>
      <c r="AF112" s="15"/>
      <c r="AG112" s="15"/>
      <c r="AT112" s="92"/>
      <c r="AU112" s="92">
        <f t="shared" si="134"/>
        <v>0</v>
      </c>
      <c r="AV112" s="97" t="e">
        <f t="shared" si="135"/>
        <v>#DIV/0!</v>
      </c>
      <c r="AX112" s="25">
        <f t="shared" si="136"/>
        <v>0</v>
      </c>
      <c r="AY112" s="25"/>
      <c r="AZ112" s="25"/>
      <c r="BA112" s="25"/>
      <c r="BB112" s="33"/>
      <c r="BC112" s="33"/>
      <c r="BD112" s="33"/>
    </row>
    <row r="113" spans="1:56" s="4" customFormat="1" ht="25.5" customHeight="1">
      <c r="A113" s="13" t="s">
        <v>60</v>
      </c>
      <c r="B113" s="12" t="s">
        <v>30</v>
      </c>
      <c r="C113" s="211" t="s">
        <v>9</v>
      </c>
      <c r="D113" s="25">
        <f t="shared" si="131"/>
        <v>1730.3571428571427</v>
      </c>
      <c r="E113" s="25">
        <v>162.16557501037255</v>
      </c>
      <c r="F113" s="25">
        <v>223.62178884291802</v>
      </c>
      <c r="G113" s="33">
        <v>1229.2330535988931</v>
      </c>
      <c r="H113" s="33">
        <v>115.33672540495894</v>
      </c>
      <c r="K113" s="25">
        <f>'[53]Свод АУП'!$C$28</f>
        <v>903.125</v>
      </c>
      <c r="L113" s="25">
        <f>$K$113*L90</f>
        <v>65.980066527090543</v>
      </c>
      <c r="M113" s="25">
        <f>$K$113*M90</f>
        <v>107.12637877731679</v>
      </c>
      <c r="N113" s="25">
        <f>$K$113*N90</f>
        <v>695.21881453317656</v>
      </c>
      <c r="O113" s="25">
        <f>$K$113*O90</f>
        <v>34.7997401624161</v>
      </c>
      <c r="Q113" s="15"/>
      <c r="R113" s="15"/>
      <c r="S113" s="15"/>
      <c r="T113" s="15"/>
      <c r="U113" s="15"/>
      <c r="V113" s="15"/>
      <c r="W113" s="15"/>
      <c r="X113" s="15"/>
      <c r="Y113" s="15"/>
      <c r="Z113" s="15"/>
      <c r="AA113" s="15"/>
      <c r="AF113" s="15"/>
      <c r="AG113" s="15"/>
      <c r="AT113" s="92" t="e">
        <f>#REF!</f>
        <v>#REF!</v>
      </c>
      <c r="AU113" s="92" t="e">
        <f t="shared" si="134"/>
        <v>#REF!</v>
      </c>
      <c r="AV113" s="97" t="e">
        <f t="shared" si="135"/>
        <v>#REF!</v>
      </c>
      <c r="AX113" s="25" t="e">
        <f t="shared" si="136"/>
        <v>#REF!</v>
      </c>
      <c r="AY113" s="25" t="e">
        <f>#REF!</f>
        <v>#REF!</v>
      </c>
      <c r="AZ113" s="25" t="e">
        <f>#REF!</f>
        <v>#REF!</v>
      </c>
      <c r="BA113" s="25" t="e">
        <f>#REF!</f>
        <v>#REF!</v>
      </c>
      <c r="BB113" s="25" t="e">
        <f>#REF!</f>
        <v>#REF!</v>
      </c>
      <c r="BC113" s="25" t="e">
        <f>#REF!</f>
        <v>#REF!</v>
      </c>
      <c r="BD113" s="25" t="e">
        <f>#REF!</f>
        <v>#REF!</v>
      </c>
    </row>
    <row r="114" spans="1:56" s="4" customFormat="1" ht="26.25" customHeight="1">
      <c r="A114" s="13" t="s">
        <v>61</v>
      </c>
      <c r="B114" s="12" t="s">
        <v>62</v>
      </c>
      <c r="C114" s="211" t="s">
        <v>9</v>
      </c>
      <c r="D114" s="25">
        <f>SUM(D115:D116)</f>
        <v>296.57707597199999</v>
      </c>
      <c r="E114" s="25">
        <f>SUM(E115:E116)</f>
        <v>27.794604286419837</v>
      </c>
      <c r="F114" s="25">
        <f>SUM(F115:F116)</f>
        <v>38.327981325954553</v>
      </c>
      <c r="G114" s="25">
        <f>SUM(G115:G116)</f>
        <v>210.68618477370052</v>
      </c>
      <c r="H114" s="25">
        <f>SUM(H115:H116)</f>
        <v>19.768305585925077</v>
      </c>
      <c r="K114" s="25">
        <f>SUM(K115:K116)</f>
        <v>296.57707597200005</v>
      </c>
      <c r="L114" s="25">
        <f>SUM(L115:L116)</f>
        <v>21.66718361582566</v>
      </c>
      <c r="M114" s="25">
        <f>SUM(M115:M116)</f>
        <v>35.179214590721699</v>
      </c>
      <c r="N114" s="25">
        <f>SUM(N115:N116)</f>
        <v>228.30279659512217</v>
      </c>
      <c r="O114" s="25">
        <f>SUM(O115:O116)</f>
        <v>11.427881170330508</v>
      </c>
      <c r="Q114" s="15"/>
      <c r="R114" s="15"/>
      <c r="S114" s="15"/>
      <c r="T114" s="15"/>
      <c r="U114" s="15"/>
      <c r="V114" s="15"/>
      <c r="W114" s="15"/>
      <c r="X114" s="15"/>
      <c r="Y114" s="15"/>
      <c r="Z114" s="15"/>
      <c r="AA114" s="15"/>
      <c r="AF114" s="15"/>
      <c r="AG114" s="15"/>
      <c r="AT114" s="101" t="e">
        <f>SUM(AT115:AT116)</f>
        <v>#REF!</v>
      </c>
      <c r="AU114" s="92" t="e">
        <f t="shared" si="134"/>
        <v>#REF!</v>
      </c>
      <c r="AV114" s="97" t="e">
        <f t="shared" si="135"/>
        <v>#REF!</v>
      </c>
      <c r="AX114" s="25" t="e">
        <f t="shared" ref="AX114:BD114" si="150">SUM(AX115:AX116)</f>
        <v>#REF!</v>
      </c>
      <c r="AY114" s="25" t="e">
        <f t="shared" si="150"/>
        <v>#REF!</v>
      </c>
      <c r="AZ114" s="25" t="e">
        <f t="shared" si="150"/>
        <v>#REF!</v>
      </c>
      <c r="BA114" s="25" t="e">
        <f t="shared" si="150"/>
        <v>#REF!</v>
      </c>
      <c r="BB114" s="25" t="e">
        <f t="shared" si="150"/>
        <v>#REF!</v>
      </c>
      <c r="BC114" s="25" t="e">
        <f t="shared" si="150"/>
        <v>#REF!</v>
      </c>
      <c r="BD114" s="25" t="e">
        <f t="shared" si="150"/>
        <v>#REF!</v>
      </c>
    </row>
    <row r="115" spans="1:56" s="4" customFormat="1" ht="20.25" customHeight="1" outlineLevel="1">
      <c r="A115" s="13"/>
      <c r="B115" s="18" t="s">
        <v>63</v>
      </c>
      <c r="C115" s="209" t="s">
        <v>9</v>
      </c>
      <c r="D115" s="28">
        <f>SUM(E115:H115)</f>
        <v>29.084922371999994</v>
      </c>
      <c r="E115" s="28">
        <v>2.7257801547254488</v>
      </c>
      <c r="F115" s="28">
        <v>3.7587745374025445</v>
      </c>
      <c r="G115" s="29">
        <v>20.661716044346107</v>
      </c>
      <c r="H115" s="29">
        <v>1.9386516355258927</v>
      </c>
      <c r="I115" s="214"/>
      <c r="J115" s="214"/>
      <c r="K115" s="28">
        <f>'[53]Свод АУП'!$C$30</f>
        <v>29.084922371999994</v>
      </c>
      <c r="L115" s="28">
        <f>$K$115*L90</f>
        <v>2.124872097483542</v>
      </c>
      <c r="M115" s="28">
        <f>$K$115*M90</f>
        <v>3.4499791399105622</v>
      </c>
      <c r="N115" s="28">
        <f>$K$115*N90</f>
        <v>22.389353912527394</v>
      </c>
      <c r="O115" s="28">
        <f>$K$115*O90</f>
        <v>1.1207172220784971</v>
      </c>
      <c r="Q115" s="15"/>
      <c r="R115" s="15"/>
      <c r="S115" s="15"/>
      <c r="T115" s="15"/>
      <c r="U115" s="15"/>
      <c r="V115" s="15"/>
      <c r="W115" s="15"/>
      <c r="X115" s="15"/>
      <c r="Y115" s="15"/>
      <c r="Z115" s="15"/>
      <c r="AA115" s="15"/>
      <c r="AF115" s="15"/>
      <c r="AG115" s="15"/>
      <c r="AT115" s="93" t="e">
        <f>#REF!</f>
        <v>#REF!</v>
      </c>
      <c r="AU115" s="93" t="e">
        <f t="shared" si="134"/>
        <v>#REF!</v>
      </c>
      <c r="AV115" s="97" t="e">
        <f t="shared" si="135"/>
        <v>#REF!</v>
      </c>
      <c r="AX115" s="28" t="e">
        <f t="shared" ref="AX115:AX134" si="151">SUM(AY115:BD115)</f>
        <v>#REF!</v>
      </c>
      <c r="AY115" s="28" t="e">
        <f>#REF!</f>
        <v>#REF!</v>
      </c>
      <c r="AZ115" s="28" t="e">
        <f>#REF!</f>
        <v>#REF!</v>
      </c>
      <c r="BA115" s="28" t="e">
        <f>#REF!</f>
        <v>#REF!</v>
      </c>
      <c r="BB115" s="28" t="e">
        <f>#REF!</f>
        <v>#REF!</v>
      </c>
      <c r="BC115" s="28" t="e">
        <f>#REF!</f>
        <v>#REF!</v>
      </c>
      <c r="BD115" s="28" t="e">
        <f>#REF!</f>
        <v>#REF!</v>
      </c>
    </row>
    <row r="116" spans="1:56" s="4" customFormat="1" ht="20.25" customHeight="1" outlineLevel="1">
      <c r="A116" s="13"/>
      <c r="B116" s="18" t="s">
        <v>64</v>
      </c>
      <c r="C116" s="209" t="s">
        <v>9</v>
      </c>
      <c r="D116" s="28">
        <f>SUM(E116:H116)</f>
        <v>267.49215359999999</v>
      </c>
      <c r="E116" s="28">
        <v>25.068824131694388</v>
      </c>
      <c r="F116" s="28">
        <v>34.569206788552009</v>
      </c>
      <c r="G116" s="29">
        <v>190.0244687293544</v>
      </c>
      <c r="H116" s="29">
        <v>17.829653950399184</v>
      </c>
      <c r="I116" s="214"/>
      <c r="J116" s="214"/>
      <c r="K116" s="28">
        <f>'[53]Свод АУП'!$C$31</f>
        <v>267.49215360000005</v>
      </c>
      <c r="L116" s="28">
        <f>$K$116*L90</f>
        <v>19.542311518342117</v>
      </c>
      <c r="M116" s="28">
        <f>$K$116*M90</f>
        <v>31.729235450811139</v>
      </c>
      <c r="N116" s="28">
        <f>$K$116*N90</f>
        <v>205.91344268259479</v>
      </c>
      <c r="O116" s="28">
        <f>$K$116*O90</f>
        <v>10.307163948252011</v>
      </c>
      <c r="Q116" s="15"/>
      <c r="R116" s="15"/>
      <c r="S116" s="15"/>
      <c r="T116" s="15"/>
      <c r="U116" s="15"/>
      <c r="V116" s="15"/>
      <c r="W116" s="15"/>
      <c r="X116" s="15"/>
      <c r="Y116" s="15"/>
      <c r="Z116" s="15"/>
      <c r="AA116" s="15"/>
      <c r="AF116" s="15"/>
      <c r="AG116" s="15"/>
      <c r="AT116" s="93" t="e">
        <f>#REF!</f>
        <v>#REF!</v>
      </c>
      <c r="AU116" s="93" t="e">
        <f t="shared" si="134"/>
        <v>#REF!</v>
      </c>
      <c r="AV116" s="97" t="e">
        <f t="shared" si="135"/>
        <v>#REF!</v>
      </c>
      <c r="AX116" s="28" t="e">
        <f t="shared" si="151"/>
        <v>#REF!</v>
      </c>
      <c r="AY116" s="28" t="e">
        <f>#REF!</f>
        <v>#REF!</v>
      </c>
      <c r="AZ116" s="28" t="e">
        <f>#REF!</f>
        <v>#REF!</v>
      </c>
      <c r="BA116" s="28" t="e">
        <f>#REF!</f>
        <v>#REF!</v>
      </c>
      <c r="BB116" s="28" t="e">
        <f>#REF!</f>
        <v>#REF!</v>
      </c>
      <c r="BC116" s="28" t="e">
        <f>#REF!</f>
        <v>#REF!</v>
      </c>
      <c r="BD116" s="28" t="e">
        <f>#REF!</f>
        <v>#REF!</v>
      </c>
    </row>
    <row r="117" spans="1:56" s="4" customFormat="1" ht="27" customHeight="1">
      <c r="A117" s="13" t="s">
        <v>120</v>
      </c>
      <c r="B117" s="12" t="s">
        <v>65</v>
      </c>
      <c r="C117" s="209" t="s">
        <v>9</v>
      </c>
      <c r="D117" s="25">
        <f>SUM(D118:D134)</f>
        <v>17169.74545690868</v>
      </c>
      <c r="E117" s="25">
        <f>SUM(E118:E134)</f>
        <v>1735.4820130193887</v>
      </c>
      <c r="F117" s="25">
        <f>SUM(F118:F134)</f>
        <v>2268.1210550759251</v>
      </c>
      <c r="G117" s="25">
        <f>SUM(G118:G134)</f>
        <v>12103.674563862352</v>
      </c>
      <c r="H117" s="25">
        <f>SUM(H118:H134)</f>
        <v>1062.4678249510157</v>
      </c>
      <c r="K117" s="25">
        <f>SUM(K118:K134)</f>
        <v>16767.959742622967</v>
      </c>
      <c r="L117" s="25">
        <f>SUM(L118:L134)</f>
        <v>1358.9716196773682</v>
      </c>
      <c r="M117" s="25">
        <f>SUM(M118:M134)</f>
        <v>2012.9580669315994</v>
      </c>
      <c r="N117" s="25">
        <f>SUM(N118:N134)</f>
        <v>12800.97104185008</v>
      </c>
      <c r="O117" s="25">
        <f>SUM(O118:O134)</f>
        <v>595.05901416391987</v>
      </c>
      <c r="Q117" s="15"/>
      <c r="R117" s="15"/>
      <c r="S117" s="15"/>
      <c r="T117" s="15"/>
      <c r="U117" s="15"/>
      <c r="V117" s="15"/>
      <c r="W117" s="15"/>
      <c r="X117" s="15"/>
      <c r="Y117" s="15"/>
      <c r="Z117" s="15"/>
      <c r="AA117" s="15"/>
      <c r="AF117" s="15"/>
      <c r="AG117" s="15"/>
      <c r="AT117" s="101" t="e">
        <f>SUM(AT118:AT134)</f>
        <v>#REF!</v>
      </c>
      <c r="AU117" s="92" t="e">
        <f t="shared" si="134"/>
        <v>#REF!</v>
      </c>
      <c r="AV117" s="97" t="e">
        <f t="shared" si="135"/>
        <v>#REF!</v>
      </c>
      <c r="AX117" s="25" t="e">
        <f t="shared" ref="AX117:BD117" si="152">SUM(AX118:AX134)</f>
        <v>#REF!</v>
      </c>
      <c r="AY117" s="25" t="e">
        <f t="shared" si="152"/>
        <v>#REF!</v>
      </c>
      <c r="AZ117" s="25" t="e">
        <f t="shared" si="152"/>
        <v>#REF!</v>
      </c>
      <c r="BA117" s="25" t="e">
        <f t="shared" si="152"/>
        <v>#REF!</v>
      </c>
      <c r="BB117" s="25" t="e">
        <f t="shared" si="152"/>
        <v>#REF!</v>
      </c>
      <c r="BC117" s="25" t="e">
        <f t="shared" si="152"/>
        <v>#REF!</v>
      </c>
      <c r="BD117" s="25" t="e">
        <f t="shared" si="152"/>
        <v>#REF!</v>
      </c>
    </row>
    <row r="118" spans="1:56" s="4" customFormat="1" ht="19.5" customHeight="1" outlineLevel="1">
      <c r="A118" s="13"/>
      <c r="B118" s="18" t="s">
        <v>98</v>
      </c>
      <c r="C118" s="209" t="s">
        <v>9</v>
      </c>
      <c r="D118" s="28">
        <f t="shared" ref="D118:D135" si="153">SUM(E118:H118)</f>
        <v>1089.1199999999999</v>
      </c>
      <c r="E118" s="28">
        <v>102.07012568727171</v>
      </c>
      <c r="F118" s="28">
        <v>140.75184632835436</v>
      </c>
      <c r="G118" s="29">
        <v>773.70287912069227</v>
      </c>
      <c r="H118" s="29">
        <v>72.595148863681501</v>
      </c>
      <c r="I118" s="214"/>
      <c r="J118" s="214"/>
      <c r="K118" s="28">
        <f>'[53]Свод АУП'!$C$34</f>
        <v>1089.1200000000001</v>
      </c>
      <c r="L118" s="28">
        <f>$K$118*L90</f>
        <v>79.568398677907112</v>
      </c>
      <c r="M118" s="28">
        <f>$K$118*M90</f>
        <v>129.18863020506714</v>
      </c>
      <c r="N118" s="28">
        <f>$K$118*N90</f>
        <v>838.3963629446348</v>
      </c>
      <c r="O118" s="28">
        <f>$K$118*O90</f>
        <v>41.966608172391005</v>
      </c>
      <c r="Q118" s="15"/>
      <c r="R118" s="15"/>
      <c r="S118" s="15"/>
      <c r="T118" s="15"/>
      <c r="U118" s="15"/>
      <c r="V118" s="15"/>
      <c r="W118" s="15"/>
      <c r="X118" s="15"/>
      <c r="Y118" s="15"/>
      <c r="Z118" s="15"/>
      <c r="AA118" s="15"/>
      <c r="AF118" s="15"/>
      <c r="AG118" s="15"/>
      <c r="AT118" s="93" t="e">
        <f>#REF!</f>
        <v>#REF!</v>
      </c>
      <c r="AU118" s="93" t="e">
        <f t="shared" si="134"/>
        <v>#REF!</v>
      </c>
      <c r="AV118" s="97" t="e">
        <f t="shared" si="135"/>
        <v>#REF!</v>
      </c>
      <c r="AX118" s="28" t="e">
        <f t="shared" si="151"/>
        <v>#REF!</v>
      </c>
      <c r="AY118" s="28" t="e">
        <f>#REF!</f>
        <v>#REF!</v>
      </c>
      <c r="AZ118" s="28" t="e">
        <f>#REF!</f>
        <v>#REF!</v>
      </c>
      <c r="BA118" s="28" t="e">
        <f>#REF!</f>
        <v>#REF!</v>
      </c>
      <c r="BB118" s="28" t="e">
        <f>#REF!</f>
        <v>#REF!</v>
      </c>
      <c r="BC118" s="28" t="e">
        <f>#REF!</f>
        <v>#REF!</v>
      </c>
      <c r="BD118" s="28" t="e">
        <f>#REF!</f>
        <v>#REF!</v>
      </c>
    </row>
    <row r="119" spans="1:56" s="4" customFormat="1" ht="36.75" customHeight="1" outlineLevel="1">
      <c r="A119" s="13"/>
      <c r="B119" s="18" t="s">
        <v>99</v>
      </c>
      <c r="C119" s="209" t="s">
        <v>9</v>
      </c>
      <c r="D119" s="28">
        <f t="shared" si="153"/>
        <v>158.00000000000003</v>
      </c>
      <c r="E119" s="28">
        <v>14.807440739853213</v>
      </c>
      <c r="F119" s="28">
        <v>20.419046312509174</v>
      </c>
      <c r="G119" s="29">
        <v>112.24204394471629</v>
      </c>
      <c r="H119" s="29">
        <v>10.531469002921328</v>
      </c>
      <c r="I119" s="214"/>
      <c r="J119" s="214"/>
      <c r="K119" s="28">
        <f>'[53]Свод АУП'!$C$35</f>
        <v>158</v>
      </c>
      <c r="L119" s="28">
        <f>$K$119*L90</f>
        <v>11.543087071313833</v>
      </c>
      <c r="M119" s="28">
        <f>$K$119*M90</f>
        <v>18.741556093360334</v>
      </c>
      <c r="N119" s="28">
        <f>$K$119*N90</f>
        <v>121.62720852179034</v>
      </c>
      <c r="O119" s="28">
        <f>$D$119*O90</f>
        <v>6.0881483135354957</v>
      </c>
      <c r="Q119" s="15"/>
      <c r="R119" s="15"/>
      <c r="S119" s="15"/>
      <c r="T119" s="15"/>
      <c r="U119" s="15"/>
      <c r="V119" s="15"/>
      <c r="W119" s="15"/>
      <c r="X119" s="15"/>
      <c r="Y119" s="15"/>
      <c r="Z119" s="15"/>
      <c r="AA119" s="15"/>
      <c r="AF119" s="15"/>
      <c r="AG119" s="15"/>
      <c r="AT119" s="93" t="e">
        <f>#REF!</f>
        <v>#REF!</v>
      </c>
      <c r="AU119" s="93" t="e">
        <f t="shared" si="134"/>
        <v>#REF!</v>
      </c>
      <c r="AV119" s="97" t="e">
        <f t="shared" si="135"/>
        <v>#REF!</v>
      </c>
      <c r="AX119" s="28" t="e">
        <f t="shared" si="151"/>
        <v>#REF!</v>
      </c>
      <c r="AY119" s="28" t="e">
        <f>#REF!</f>
        <v>#REF!</v>
      </c>
      <c r="AZ119" s="28" t="e">
        <f>#REF!</f>
        <v>#REF!</v>
      </c>
      <c r="BA119" s="28" t="e">
        <f>#REF!</f>
        <v>#REF!</v>
      </c>
      <c r="BB119" s="28" t="e">
        <f>#REF!</f>
        <v>#REF!</v>
      </c>
      <c r="BC119" s="28" t="e">
        <f>#REF!</f>
        <v>#REF!</v>
      </c>
      <c r="BD119" s="28" t="e">
        <f>#REF!</f>
        <v>#REF!</v>
      </c>
    </row>
    <row r="120" spans="1:56" s="4" customFormat="1" ht="19.5" customHeight="1" outlineLevel="1">
      <c r="A120" s="13"/>
      <c r="B120" s="18" t="s">
        <v>162</v>
      </c>
      <c r="C120" s="209" t="s">
        <v>9</v>
      </c>
      <c r="D120" s="28">
        <f t="shared" si="153"/>
        <v>463.51600000000008</v>
      </c>
      <c r="E120" s="28">
        <v>43.439782923884827</v>
      </c>
      <c r="F120" s="28">
        <v>59.902244750563305</v>
      </c>
      <c r="G120" s="29">
        <v>329.27837494353872</v>
      </c>
      <c r="H120" s="29">
        <v>30.895597382013182</v>
      </c>
      <c r="I120" s="214"/>
      <c r="J120" s="214"/>
      <c r="K120" s="28">
        <f>'[53]Свод АУП'!$C$36</f>
        <v>463.51599999999996</v>
      </c>
      <c r="L120" s="28">
        <f>$K$120*L90</f>
        <v>33.863326246500648</v>
      </c>
      <c r="M120" s="28">
        <f>$K$120*M90</f>
        <v>54.981083001076001</v>
      </c>
      <c r="N120" s="28">
        <f>$K$120*N90</f>
        <v>356.81112142522886</v>
      </c>
      <c r="O120" s="28">
        <f>$K$120*O90</f>
        <v>17.860469327194419</v>
      </c>
      <c r="Q120" s="15"/>
      <c r="R120" s="15"/>
      <c r="S120" s="15"/>
      <c r="T120" s="15"/>
      <c r="U120" s="15"/>
      <c r="V120" s="15"/>
      <c r="W120" s="15"/>
      <c r="X120" s="15"/>
      <c r="Y120" s="15"/>
      <c r="Z120" s="15"/>
      <c r="AA120" s="15"/>
      <c r="AF120" s="15"/>
      <c r="AG120" s="15"/>
      <c r="AT120" s="93" t="e">
        <f>#REF!</f>
        <v>#REF!</v>
      </c>
      <c r="AU120" s="93" t="e">
        <f t="shared" si="134"/>
        <v>#REF!</v>
      </c>
      <c r="AV120" s="97" t="e">
        <f t="shared" si="135"/>
        <v>#REF!</v>
      </c>
      <c r="AX120" s="28" t="e">
        <f t="shared" si="151"/>
        <v>#REF!</v>
      </c>
      <c r="AY120" s="28" t="e">
        <f>#REF!</f>
        <v>#REF!</v>
      </c>
      <c r="AZ120" s="28" t="e">
        <f>#REF!</f>
        <v>#REF!</v>
      </c>
      <c r="BA120" s="28" t="e">
        <f>#REF!</f>
        <v>#REF!</v>
      </c>
      <c r="BB120" s="28" t="e">
        <f>#REF!</f>
        <v>#REF!</v>
      </c>
      <c r="BC120" s="28" t="e">
        <f>#REF!</f>
        <v>#REF!</v>
      </c>
      <c r="BD120" s="28" t="e">
        <f>#REF!</f>
        <v>#REF!</v>
      </c>
    </row>
    <row r="121" spans="1:56" s="4" customFormat="1" ht="36.75" customHeight="1" outlineLevel="1">
      <c r="A121" s="13"/>
      <c r="B121" s="18" t="s">
        <v>100</v>
      </c>
      <c r="C121" s="209" t="s">
        <v>9</v>
      </c>
      <c r="D121" s="28">
        <f t="shared" si="153"/>
        <v>2749.6089285714284</v>
      </c>
      <c r="E121" s="28">
        <v>257.68779283286528</v>
      </c>
      <c r="F121" s="28">
        <v>355.34425350499191</v>
      </c>
      <c r="G121" s="29">
        <v>1953.3020645031552</v>
      </c>
      <c r="H121" s="29">
        <v>183.27481773041598</v>
      </c>
      <c r="I121" s="214"/>
      <c r="J121" s="214"/>
      <c r="K121" s="28">
        <f>'[53]Свод АУП'!$C$37</f>
        <v>2749.6089285714284</v>
      </c>
      <c r="L121" s="28">
        <f>$K$121*L90</f>
        <v>200.87959034532872</v>
      </c>
      <c r="M121" s="28">
        <f>$K$121*M90</f>
        <v>326.15158208623944</v>
      </c>
      <c r="N121" s="28">
        <f>$K$121*N90</f>
        <v>2116.6282184097063</v>
      </c>
      <c r="O121" s="28">
        <f>$K$121*O90</f>
        <v>105.94953773015366</v>
      </c>
      <c r="Q121" s="15"/>
      <c r="R121" s="15"/>
      <c r="S121" s="15"/>
      <c r="T121" s="15"/>
      <c r="U121" s="15"/>
      <c r="V121" s="15"/>
      <c r="W121" s="15"/>
      <c r="X121" s="15"/>
      <c r="Y121" s="15"/>
      <c r="Z121" s="15"/>
      <c r="AA121" s="15"/>
      <c r="AF121" s="15"/>
      <c r="AG121" s="15"/>
      <c r="AT121" s="93" t="e">
        <f>#REF!</f>
        <v>#REF!</v>
      </c>
      <c r="AU121" s="93" t="e">
        <f t="shared" si="134"/>
        <v>#REF!</v>
      </c>
      <c r="AV121" s="97" t="e">
        <f t="shared" si="135"/>
        <v>#REF!</v>
      </c>
      <c r="AX121" s="28" t="e">
        <f t="shared" si="151"/>
        <v>#REF!</v>
      </c>
      <c r="AY121" s="28" t="e">
        <f>#REF!</f>
        <v>#REF!</v>
      </c>
      <c r="AZ121" s="28" t="e">
        <f>#REF!</f>
        <v>#REF!</v>
      </c>
      <c r="BA121" s="28" t="e">
        <f>#REF!</f>
        <v>#REF!</v>
      </c>
      <c r="BB121" s="28" t="e">
        <f>#REF!</f>
        <v>#REF!</v>
      </c>
      <c r="BC121" s="28" t="e">
        <f>#REF!</f>
        <v>#REF!</v>
      </c>
      <c r="BD121" s="28" t="e">
        <f>#REF!</f>
        <v>#REF!</v>
      </c>
    </row>
    <row r="122" spans="1:56" s="4" customFormat="1" ht="19.5" customHeight="1" outlineLevel="1">
      <c r="A122" s="13"/>
      <c r="B122" s="18" t="s">
        <v>95</v>
      </c>
      <c r="C122" s="209" t="s">
        <v>9</v>
      </c>
      <c r="D122" s="28">
        <f t="shared" si="153"/>
        <v>69.40000000000002</v>
      </c>
      <c r="E122" s="28">
        <v>11.158977475419155</v>
      </c>
      <c r="F122" s="28">
        <v>10.781153548771671</v>
      </c>
      <c r="G122" s="29">
        <v>45.853843616918184</v>
      </c>
      <c r="H122" s="29">
        <v>1.6060253588910109</v>
      </c>
      <c r="I122" s="214"/>
      <c r="J122" s="214"/>
      <c r="K122" s="28">
        <f>'[53]Свод АУП'!$C$38</f>
        <v>69.399999999999977</v>
      </c>
      <c r="L122" s="28">
        <f>$K$122*L91</f>
        <v>10.004288125331355</v>
      </c>
      <c r="M122" s="28">
        <f>$K$122*M91</f>
        <v>9.115592094954394</v>
      </c>
      <c r="N122" s="28">
        <f>$K$122*N91</f>
        <v>49.486597523408378</v>
      </c>
      <c r="O122" s="28">
        <f>$K$122*O91</f>
        <v>0.79352225630585183</v>
      </c>
      <c r="Q122" s="15"/>
      <c r="R122" s="15"/>
      <c r="S122" s="15"/>
      <c r="T122" s="15"/>
      <c r="U122" s="15"/>
      <c r="V122" s="15"/>
      <c r="W122" s="15"/>
      <c r="X122" s="15"/>
      <c r="Y122" s="15"/>
      <c r="Z122" s="15"/>
      <c r="AA122" s="15"/>
      <c r="AF122" s="15"/>
      <c r="AG122" s="15"/>
      <c r="AT122" s="93" t="e">
        <f>#REF!</f>
        <v>#REF!</v>
      </c>
      <c r="AU122" s="93" t="e">
        <f t="shared" si="134"/>
        <v>#REF!</v>
      </c>
      <c r="AV122" s="97" t="e">
        <f t="shared" si="135"/>
        <v>#REF!</v>
      </c>
      <c r="AX122" s="28" t="e">
        <f t="shared" si="151"/>
        <v>#REF!</v>
      </c>
      <c r="AY122" s="28" t="e">
        <f>#REF!</f>
        <v>#REF!</v>
      </c>
      <c r="AZ122" s="28" t="e">
        <f>#REF!</f>
        <v>#REF!</v>
      </c>
      <c r="BA122" s="28" t="e">
        <f>#REF!</f>
        <v>#REF!</v>
      </c>
      <c r="BB122" s="28" t="e">
        <f>#REF!</f>
        <v>#REF!</v>
      </c>
      <c r="BC122" s="28" t="e">
        <f>#REF!</f>
        <v>#REF!</v>
      </c>
      <c r="BD122" s="28" t="e">
        <f>#REF!</f>
        <v>#REF!</v>
      </c>
    </row>
    <row r="123" spans="1:56" s="4" customFormat="1" ht="19.5" customHeight="1" outlineLevel="1">
      <c r="A123" s="13"/>
      <c r="B123" s="18" t="s">
        <v>121</v>
      </c>
      <c r="C123" s="209" t="s">
        <v>9</v>
      </c>
      <c r="D123" s="28">
        <f t="shared" si="153"/>
        <v>1457.6375</v>
      </c>
      <c r="E123" s="28">
        <v>136.60684114834044</v>
      </c>
      <c r="F123" s="28">
        <v>188.37701024905121</v>
      </c>
      <c r="G123" s="29">
        <v>1035.4950147497873</v>
      </c>
      <c r="H123" s="29">
        <v>97.15863385282114</v>
      </c>
      <c r="I123" s="214"/>
      <c r="J123" s="214"/>
      <c r="K123" s="28">
        <f>'[53]Свод АУП'!$C$39</f>
        <v>1457.6374999999998</v>
      </c>
      <c r="L123" s="28">
        <f>$K$123*L90</f>
        <v>106.49137076526719</v>
      </c>
      <c r="M123" s="28">
        <f>$K$123*M90</f>
        <v>172.9012339875666</v>
      </c>
      <c r="N123" s="28">
        <f>$K$123*N90</f>
        <v>1122.0783554536781</v>
      </c>
      <c r="O123" s="28">
        <f>$K$123*O90</f>
        <v>56.166539793487935</v>
      </c>
      <c r="Q123" s="15"/>
      <c r="R123" s="15"/>
      <c r="S123" s="15"/>
      <c r="T123" s="15"/>
      <c r="U123" s="15"/>
      <c r="V123" s="15"/>
      <c r="W123" s="15"/>
      <c r="X123" s="15"/>
      <c r="Y123" s="15"/>
      <c r="Z123" s="15"/>
      <c r="AA123" s="15"/>
      <c r="AF123" s="15"/>
      <c r="AG123" s="15"/>
      <c r="AT123" s="93" t="e">
        <f>#REF!</f>
        <v>#REF!</v>
      </c>
      <c r="AU123" s="93" t="e">
        <f t="shared" si="134"/>
        <v>#REF!</v>
      </c>
      <c r="AV123" s="97" t="e">
        <f t="shared" si="135"/>
        <v>#REF!</v>
      </c>
      <c r="AX123" s="28" t="e">
        <f t="shared" si="151"/>
        <v>#REF!</v>
      </c>
      <c r="AY123" s="28" t="e">
        <f>#REF!</f>
        <v>#REF!</v>
      </c>
      <c r="AZ123" s="28" t="e">
        <f>#REF!</f>
        <v>#REF!</v>
      </c>
      <c r="BA123" s="28" t="e">
        <f>#REF!</f>
        <v>#REF!</v>
      </c>
      <c r="BB123" s="28" t="e">
        <f>#REF!</f>
        <v>#REF!</v>
      </c>
      <c r="BC123" s="28" t="e">
        <f>#REF!</f>
        <v>#REF!</v>
      </c>
      <c r="BD123" s="28" t="e">
        <f>#REF!</f>
        <v>#REF!</v>
      </c>
    </row>
    <row r="124" spans="1:56" s="4" customFormat="1" ht="19.5" customHeight="1" outlineLevel="1">
      <c r="A124" s="13"/>
      <c r="B124" s="18" t="s">
        <v>101</v>
      </c>
      <c r="C124" s="209" t="s">
        <v>9</v>
      </c>
      <c r="D124" s="28">
        <f t="shared" si="153"/>
        <v>438.87040000000002</v>
      </c>
      <c r="E124" s="28">
        <v>41.130047091618202</v>
      </c>
      <c r="F124" s="28">
        <v>56.717183688540672</v>
      </c>
      <c r="G124" s="29">
        <v>311.77032103060264</v>
      </c>
      <c r="H124" s="29">
        <v>29.252848189238513</v>
      </c>
      <c r="I124" s="214"/>
      <c r="J124" s="214"/>
      <c r="K124" s="28">
        <f>'[53]Свод АУП'!$C$40</f>
        <v>438.8703999999999</v>
      </c>
      <c r="L124" s="28">
        <f>$K$124*L90</f>
        <v>32.062780001407148</v>
      </c>
      <c r="M124" s="28">
        <f>$K$124*M90</f>
        <v>52.057684932376496</v>
      </c>
      <c r="N124" s="28">
        <f>$K$124*N90</f>
        <v>337.83912439773115</v>
      </c>
      <c r="O124" s="28">
        <f>$K$124*O90</f>
        <v>16.910810668485109</v>
      </c>
      <c r="Q124" s="15"/>
      <c r="R124" s="15"/>
      <c r="S124" s="15"/>
      <c r="T124" s="15"/>
      <c r="U124" s="15"/>
      <c r="V124" s="15"/>
      <c r="W124" s="15"/>
      <c r="X124" s="15"/>
      <c r="Y124" s="15"/>
      <c r="Z124" s="15"/>
      <c r="AA124" s="15"/>
      <c r="AF124" s="15"/>
      <c r="AG124" s="15"/>
      <c r="AT124" s="93" t="e">
        <f>#REF!</f>
        <v>#REF!</v>
      </c>
      <c r="AU124" s="93" t="e">
        <f t="shared" si="134"/>
        <v>#REF!</v>
      </c>
      <c r="AV124" s="97" t="e">
        <f t="shared" si="135"/>
        <v>#REF!</v>
      </c>
      <c r="AX124" s="28" t="e">
        <f t="shared" si="151"/>
        <v>#REF!</v>
      </c>
      <c r="AY124" s="28" t="e">
        <f>#REF!</f>
        <v>#REF!</v>
      </c>
      <c r="AZ124" s="28" t="e">
        <f>#REF!</f>
        <v>#REF!</v>
      </c>
      <c r="BA124" s="28" t="e">
        <f>#REF!</f>
        <v>#REF!</v>
      </c>
      <c r="BB124" s="28" t="e">
        <f>#REF!</f>
        <v>#REF!</v>
      </c>
      <c r="BC124" s="28" t="e">
        <f>#REF!</f>
        <v>#REF!</v>
      </c>
      <c r="BD124" s="28" t="e">
        <f>#REF!</f>
        <v>#REF!</v>
      </c>
    </row>
    <row r="125" spans="1:56" s="4" customFormat="1" ht="19.5" customHeight="1" outlineLevel="1">
      <c r="A125" s="13"/>
      <c r="B125" s="18" t="s">
        <v>102</v>
      </c>
      <c r="C125" s="209" t="s">
        <v>9</v>
      </c>
      <c r="D125" s="28">
        <f t="shared" si="153"/>
        <v>1899.8759999999995</v>
      </c>
      <c r="E125" s="28">
        <v>178.05253976626179</v>
      </c>
      <c r="F125" s="28">
        <v>245.52946855711818</v>
      </c>
      <c r="G125" s="29">
        <v>1349.6580093766565</v>
      </c>
      <c r="H125" s="29">
        <v>126.63598229996303</v>
      </c>
      <c r="I125" s="214"/>
      <c r="J125" s="214"/>
      <c r="K125" s="28">
        <f>'[53]Свод АУП'!$C$41</f>
        <v>1899.876</v>
      </c>
      <c r="L125" s="28">
        <f>$K$125*L90</f>
        <v>138.80021577657874</v>
      </c>
      <c r="M125" s="28">
        <f>$K$125*M90</f>
        <v>225.3584343318295</v>
      </c>
      <c r="N125" s="28">
        <f>$K$125*N90</f>
        <v>1462.5102178325628</v>
      </c>
      <c r="O125" s="28">
        <f>$K$125*O90</f>
        <v>73.207132059028865</v>
      </c>
      <c r="Q125" s="15"/>
      <c r="R125" s="15"/>
      <c r="S125" s="15"/>
      <c r="T125" s="15"/>
      <c r="U125" s="15"/>
      <c r="V125" s="15"/>
      <c r="W125" s="15"/>
      <c r="X125" s="15"/>
      <c r="Y125" s="15"/>
      <c r="Z125" s="15"/>
      <c r="AA125" s="15"/>
      <c r="AF125" s="15"/>
      <c r="AG125" s="15"/>
      <c r="AT125" s="93" t="e">
        <f>#REF!</f>
        <v>#REF!</v>
      </c>
      <c r="AU125" s="93" t="e">
        <f t="shared" si="134"/>
        <v>#REF!</v>
      </c>
      <c r="AV125" s="97" t="e">
        <f t="shared" si="135"/>
        <v>#REF!</v>
      </c>
      <c r="AX125" s="28" t="e">
        <f t="shared" si="151"/>
        <v>#REF!</v>
      </c>
      <c r="AY125" s="28" t="e">
        <f>#REF!</f>
        <v>#REF!</v>
      </c>
      <c r="AZ125" s="28" t="e">
        <f>#REF!</f>
        <v>#REF!</v>
      </c>
      <c r="BA125" s="28" t="e">
        <f>#REF!</f>
        <v>#REF!</v>
      </c>
      <c r="BB125" s="28" t="e">
        <f>#REF!</f>
        <v>#REF!</v>
      </c>
      <c r="BC125" s="28" t="e">
        <f>#REF!</f>
        <v>#REF!</v>
      </c>
      <c r="BD125" s="28" t="e">
        <f>#REF!</f>
        <v>#REF!</v>
      </c>
    </row>
    <row r="126" spans="1:56" s="4" customFormat="1" ht="19.5" customHeight="1" outlineLevel="1">
      <c r="A126" s="13"/>
      <c r="B126" s="18" t="s">
        <v>103</v>
      </c>
      <c r="C126" s="209" t="s">
        <v>9</v>
      </c>
      <c r="D126" s="28">
        <f t="shared" si="153"/>
        <v>6428.5714285714266</v>
      </c>
      <c r="E126" s="28">
        <v>602.47272449673994</v>
      </c>
      <c r="F126" s="28">
        <v>830.79302356502035</v>
      </c>
      <c r="G126" s="29">
        <v>4566.8101062497572</v>
      </c>
      <c r="H126" s="29">
        <v>428.49557425990929</v>
      </c>
      <c r="I126" s="214"/>
      <c r="J126" s="214"/>
      <c r="K126" s="28">
        <f>'[53]Свод АУП'!$C$42</f>
        <v>6026.7857142857138</v>
      </c>
      <c r="L126" s="28">
        <f>$K$126*L90</f>
        <v>440.30197633006537</v>
      </c>
      <c r="M126" s="28">
        <f>$K$126*M90</f>
        <v>714.8819147275218</v>
      </c>
      <c r="N126" s="28">
        <f>$K$126*N90</f>
        <v>4639.3741948580737</v>
      </c>
      <c r="O126" s="28">
        <f>$K$126*O90</f>
        <v>232.22762837005303</v>
      </c>
      <c r="Q126" s="15"/>
      <c r="R126" s="15"/>
      <c r="S126" s="15"/>
      <c r="T126" s="15"/>
      <c r="U126" s="15"/>
      <c r="V126" s="15"/>
      <c r="W126" s="15"/>
      <c r="X126" s="15"/>
      <c r="Y126" s="15"/>
      <c r="Z126" s="15"/>
      <c r="AA126" s="15"/>
      <c r="AF126" s="15"/>
      <c r="AG126" s="15"/>
      <c r="AT126" s="93" t="e">
        <f>#REF!</f>
        <v>#REF!</v>
      </c>
      <c r="AU126" s="93" t="e">
        <f t="shared" si="134"/>
        <v>#REF!</v>
      </c>
      <c r="AV126" s="97" t="e">
        <f t="shared" si="135"/>
        <v>#REF!</v>
      </c>
      <c r="AX126" s="28" t="e">
        <f t="shared" si="151"/>
        <v>#REF!</v>
      </c>
      <c r="AY126" s="28" t="e">
        <f>#REF!</f>
        <v>#REF!</v>
      </c>
      <c r="AZ126" s="28" t="e">
        <f>#REF!</f>
        <v>#REF!</v>
      </c>
      <c r="BA126" s="28" t="e">
        <f>#REF!</f>
        <v>#REF!</v>
      </c>
      <c r="BB126" s="28" t="e">
        <f>#REF!</f>
        <v>#REF!</v>
      </c>
      <c r="BC126" s="28" t="e">
        <f>#REF!</f>
        <v>#REF!</v>
      </c>
      <c r="BD126" s="28" t="e">
        <f>#REF!</f>
        <v>#REF!</v>
      </c>
    </row>
    <row r="127" spans="1:56" s="4" customFormat="1" ht="19.5" customHeight="1" outlineLevel="1">
      <c r="A127" s="13"/>
      <c r="B127" s="18" t="s">
        <v>106</v>
      </c>
      <c r="C127" s="209" t="s">
        <v>9</v>
      </c>
      <c r="D127" s="28">
        <f t="shared" si="153"/>
        <v>281.31712707182322</v>
      </c>
      <c r="E127" s="28">
        <v>26.364472710264423</v>
      </c>
      <c r="F127" s="28">
        <v>36.355869912541685</v>
      </c>
      <c r="G127" s="29">
        <v>199.84562872909441</v>
      </c>
      <c r="H127" s="29">
        <v>18.751155719922703</v>
      </c>
      <c r="I127" s="214"/>
      <c r="J127" s="214"/>
      <c r="K127" s="28">
        <f>'[53]Свод АУП'!$C$43</f>
        <v>281.31712707182322</v>
      </c>
      <c r="L127" s="28">
        <f>$K$127*L90</f>
        <v>20.552329698999451</v>
      </c>
      <c r="M127" s="28">
        <f>$K$127*M90</f>
        <v>33.369118462275644</v>
      </c>
      <c r="N127" s="28">
        <f>$K$127*N90</f>
        <v>216.55580300706094</v>
      </c>
      <c r="O127" s="28">
        <f>$K$127*O90</f>
        <v>10.839875903487158</v>
      </c>
      <c r="Q127" s="15"/>
      <c r="R127" s="15"/>
      <c r="S127" s="15"/>
      <c r="T127" s="15"/>
      <c r="U127" s="15"/>
      <c r="V127" s="15"/>
      <c r="W127" s="15"/>
      <c r="X127" s="15"/>
      <c r="Y127" s="15"/>
      <c r="Z127" s="15"/>
      <c r="AA127" s="15"/>
      <c r="AF127" s="15"/>
      <c r="AG127" s="15"/>
      <c r="AT127" s="93" t="e">
        <f>#REF!</f>
        <v>#REF!</v>
      </c>
      <c r="AU127" s="93" t="e">
        <f t="shared" si="134"/>
        <v>#REF!</v>
      </c>
      <c r="AV127" s="97" t="e">
        <f t="shared" si="135"/>
        <v>#REF!</v>
      </c>
      <c r="AX127" s="28" t="e">
        <f t="shared" si="151"/>
        <v>#REF!</v>
      </c>
      <c r="AY127" s="28" t="e">
        <f>#REF!</f>
        <v>#REF!</v>
      </c>
      <c r="AZ127" s="28" t="e">
        <f>#REF!</f>
        <v>#REF!</v>
      </c>
      <c r="BA127" s="28" t="e">
        <f>#REF!</f>
        <v>#REF!</v>
      </c>
      <c r="BB127" s="28" t="e">
        <f>#REF!</f>
        <v>#REF!</v>
      </c>
      <c r="BC127" s="28" t="e">
        <f>#REF!</f>
        <v>#REF!</v>
      </c>
      <c r="BD127" s="28" t="e">
        <f>#REF!</f>
        <v>#REF!</v>
      </c>
    </row>
    <row r="128" spans="1:56" s="4" customFormat="1" ht="19.5" customHeight="1">
      <c r="A128" s="13"/>
      <c r="B128" s="18" t="s">
        <v>163</v>
      </c>
      <c r="C128" s="209" t="s">
        <v>9</v>
      </c>
      <c r="D128" s="28">
        <f t="shared" si="153"/>
        <v>15.722651933701655</v>
      </c>
      <c r="E128" s="28">
        <v>1.4734951695039609</v>
      </c>
      <c r="F128" s="28">
        <v>2.0319085948716205</v>
      </c>
      <c r="G128" s="29">
        <v>11.169256894114049</v>
      </c>
      <c r="H128" s="29">
        <v>1.047991275212026</v>
      </c>
      <c r="I128" s="214"/>
      <c r="J128" s="214"/>
      <c r="K128" s="28">
        <f>'[53]Свод АУП'!$C$44</f>
        <v>15.722651933701659</v>
      </c>
      <c r="L128" s="28">
        <f>$K$128*L90</f>
        <v>1.1486578497637916</v>
      </c>
      <c r="M128" s="28">
        <f>$K$128*M90</f>
        <v>1.8649807794420885</v>
      </c>
      <c r="N128" s="28">
        <f>$K$128*N90</f>
        <v>12.103178894024442</v>
      </c>
      <c r="O128" s="28">
        <f>$K$128*O90</f>
        <v>0.60583441047133757</v>
      </c>
      <c r="Q128" s="15"/>
      <c r="R128" s="15"/>
      <c r="S128" s="15"/>
      <c r="T128" s="15"/>
      <c r="U128" s="15"/>
      <c r="V128" s="15"/>
      <c r="W128" s="15"/>
      <c r="X128" s="15"/>
      <c r="Y128" s="15"/>
      <c r="Z128" s="15"/>
      <c r="AA128" s="15"/>
      <c r="AF128" s="15"/>
      <c r="AG128" s="15"/>
      <c r="AT128" s="93" t="e">
        <f>#REF!</f>
        <v>#REF!</v>
      </c>
      <c r="AU128" s="93" t="e">
        <f t="shared" si="134"/>
        <v>#REF!</v>
      </c>
      <c r="AV128" s="97" t="e">
        <f t="shared" si="135"/>
        <v>#REF!</v>
      </c>
      <c r="AX128" s="28" t="e">
        <f t="shared" si="151"/>
        <v>#REF!</v>
      </c>
      <c r="AY128" s="28" t="e">
        <f>#REF!</f>
        <v>#REF!</v>
      </c>
      <c r="AZ128" s="28" t="e">
        <f>#REF!</f>
        <v>#REF!</v>
      </c>
      <c r="BA128" s="28" t="e">
        <f>#REF!</f>
        <v>#REF!</v>
      </c>
      <c r="BB128" s="28" t="e">
        <f>#REF!</f>
        <v>#REF!</v>
      </c>
      <c r="BC128" s="28" t="e">
        <f>#REF!</f>
        <v>#REF!</v>
      </c>
      <c r="BD128" s="28" t="e">
        <f>#REF!</f>
        <v>#REF!</v>
      </c>
    </row>
    <row r="129" spans="1:56" s="4" customFormat="1" ht="34.5" customHeight="1" outlineLevel="1">
      <c r="A129" s="13"/>
      <c r="B129" s="18" t="s">
        <v>110</v>
      </c>
      <c r="C129" s="209" t="s">
        <v>9</v>
      </c>
      <c r="D129" s="28">
        <f t="shared" si="153"/>
        <v>1606.6637374617146</v>
      </c>
      <c r="E129" s="28">
        <v>258.33896911971215</v>
      </c>
      <c r="F129" s="28">
        <v>249.59205266308524</v>
      </c>
      <c r="G129" s="29">
        <v>1061.551985051048</v>
      </c>
      <c r="H129" s="29">
        <v>37.180730627869195</v>
      </c>
      <c r="I129" s="214"/>
      <c r="J129" s="214"/>
      <c r="K129" s="28">
        <f>'[53]Свод АУП'!$C$45</f>
        <v>1606.6637374617144</v>
      </c>
      <c r="L129" s="28">
        <f>$K$129*L91</f>
        <v>231.60701657188369</v>
      </c>
      <c r="M129" s="28">
        <f>$K$129*M91</f>
        <v>211.03301533798111</v>
      </c>
      <c r="N129" s="28">
        <f>$K$129*N91</f>
        <v>1145.653050882175</v>
      </c>
      <c r="O129" s="28">
        <f>$K$129*O91</f>
        <v>18.370654669674536</v>
      </c>
      <c r="Q129" s="15"/>
      <c r="R129" s="15"/>
      <c r="S129" s="15"/>
      <c r="T129" s="15"/>
      <c r="U129" s="15"/>
      <c r="V129" s="15"/>
      <c r="W129" s="15"/>
      <c r="X129" s="15"/>
      <c r="Y129" s="15"/>
      <c r="Z129" s="15"/>
      <c r="AA129" s="15"/>
      <c r="AF129" s="15"/>
      <c r="AG129" s="15"/>
      <c r="AT129" s="93" t="e">
        <f>#REF!</f>
        <v>#REF!</v>
      </c>
      <c r="AU129" s="93" t="e">
        <f t="shared" si="134"/>
        <v>#REF!</v>
      </c>
      <c r="AV129" s="97" t="e">
        <f t="shared" si="135"/>
        <v>#REF!</v>
      </c>
      <c r="AX129" s="28" t="e">
        <f t="shared" si="151"/>
        <v>#REF!</v>
      </c>
      <c r="AY129" s="28" t="e">
        <f>#REF!</f>
        <v>#REF!</v>
      </c>
      <c r="AZ129" s="28" t="e">
        <f>#REF!</f>
        <v>#REF!</v>
      </c>
      <c r="BA129" s="28" t="e">
        <f>#REF!</f>
        <v>#REF!</v>
      </c>
      <c r="BB129" s="28" t="e">
        <f>#REF!</f>
        <v>#REF!</v>
      </c>
      <c r="BC129" s="28" t="e">
        <f>#REF!</f>
        <v>#REF!</v>
      </c>
      <c r="BD129" s="28" t="e">
        <f>#REF!</f>
        <v>#REF!</v>
      </c>
    </row>
    <row r="130" spans="1:56" s="4" customFormat="1" ht="24.75" customHeight="1" outlineLevel="1">
      <c r="A130" s="13"/>
      <c r="B130" s="18" t="s">
        <v>164</v>
      </c>
      <c r="C130" s="209" t="s">
        <v>9</v>
      </c>
      <c r="D130" s="28">
        <f t="shared" si="153"/>
        <v>210</v>
      </c>
      <c r="E130" s="28">
        <v>19.680775666893513</v>
      </c>
      <c r="F130" s="28">
        <v>27.139238769790673</v>
      </c>
      <c r="G130" s="29">
        <v>149.18246347082544</v>
      </c>
      <c r="H130" s="29">
        <v>13.997522092490374</v>
      </c>
      <c r="I130" s="214"/>
      <c r="J130" s="214"/>
      <c r="K130" s="28">
        <f>'[53]Свод АУП'!$C$49</f>
        <v>210</v>
      </c>
      <c r="L130" s="28">
        <f>$K$130*L90</f>
        <v>15.342077753012058</v>
      </c>
      <c r="M130" s="28">
        <f>$K$130*M90</f>
        <v>24.909663162061204</v>
      </c>
      <c r="N130" s="28">
        <f>$K$130*N90</f>
        <v>161.65641638972133</v>
      </c>
      <c r="O130" s="28">
        <f>$K$130*O90</f>
        <v>8.0918426952054041</v>
      </c>
      <c r="Q130" s="15"/>
      <c r="R130" s="15"/>
      <c r="S130" s="15"/>
      <c r="T130" s="15"/>
      <c r="U130" s="15"/>
      <c r="V130" s="15"/>
      <c r="W130" s="15"/>
      <c r="X130" s="15"/>
      <c r="Y130" s="15"/>
      <c r="Z130" s="15"/>
      <c r="AA130" s="15"/>
      <c r="AF130" s="15"/>
      <c r="AG130" s="15"/>
      <c r="AT130" s="93" t="e">
        <f>#REF!</f>
        <v>#REF!</v>
      </c>
      <c r="AU130" s="93" t="e">
        <f t="shared" si="134"/>
        <v>#REF!</v>
      </c>
      <c r="AV130" s="97" t="e">
        <f t="shared" si="135"/>
        <v>#REF!</v>
      </c>
      <c r="AX130" s="28" t="e">
        <f t="shared" si="151"/>
        <v>#REF!</v>
      </c>
      <c r="AY130" s="28" t="e">
        <f>#REF!</f>
        <v>#REF!</v>
      </c>
      <c r="AZ130" s="28" t="e">
        <f>#REF!</f>
        <v>#REF!</v>
      </c>
      <c r="BA130" s="28" t="e">
        <f>#REF!</f>
        <v>#REF!</v>
      </c>
      <c r="BB130" s="28" t="e">
        <f>#REF!</f>
        <v>#REF!</v>
      </c>
      <c r="BC130" s="28" t="e">
        <f>#REF!</f>
        <v>#REF!</v>
      </c>
      <c r="BD130" s="28" t="e">
        <f>#REF!</f>
        <v>#REF!</v>
      </c>
    </row>
    <row r="131" spans="1:56" s="4" customFormat="1" outlineLevel="1">
      <c r="A131" s="207"/>
      <c r="B131" s="56" t="s">
        <v>130</v>
      </c>
      <c r="C131" s="210"/>
      <c r="D131" s="28">
        <f t="shared" si="153"/>
        <v>93.499999999999986</v>
      </c>
      <c r="E131" s="57">
        <v>8.7626310707359192</v>
      </c>
      <c r="F131" s="57">
        <v>12.083422976073464</v>
      </c>
      <c r="G131" s="29">
        <v>66.421715878677034</v>
      </c>
      <c r="H131" s="58">
        <v>6.2322300745135699</v>
      </c>
      <c r="I131" s="214"/>
      <c r="J131" s="214"/>
      <c r="K131" s="28">
        <f>'[53]Свод АУП'!$C$50</f>
        <v>93.500000000000014</v>
      </c>
      <c r="L131" s="57">
        <f>$K$131*L90</f>
        <v>6.8308774757458455</v>
      </c>
      <c r="M131" s="57">
        <f>$K$131*M90</f>
        <v>11.090730979298682</v>
      </c>
      <c r="N131" s="57">
        <f>$K$131*N90</f>
        <v>71.97559491637594</v>
      </c>
      <c r="O131" s="57">
        <f>$K$131*O90</f>
        <v>3.6027966285795494</v>
      </c>
      <c r="Q131" s="15"/>
      <c r="R131" s="15"/>
      <c r="S131" s="15"/>
      <c r="T131" s="15"/>
      <c r="U131" s="15"/>
      <c r="V131" s="15"/>
      <c r="W131" s="15"/>
      <c r="X131" s="15"/>
      <c r="Y131" s="15"/>
      <c r="Z131" s="15"/>
      <c r="AA131" s="15"/>
      <c r="AF131" s="15"/>
      <c r="AG131" s="15"/>
      <c r="AT131" s="93" t="e">
        <f>#REF!</f>
        <v>#REF!</v>
      </c>
      <c r="AU131" s="93" t="e">
        <f t="shared" si="134"/>
        <v>#REF!</v>
      </c>
      <c r="AV131" s="97" t="e">
        <f t="shared" si="135"/>
        <v>#REF!</v>
      </c>
      <c r="AX131" s="28" t="e">
        <f t="shared" si="151"/>
        <v>#REF!</v>
      </c>
      <c r="AY131" s="28" t="e">
        <f>#REF!</f>
        <v>#REF!</v>
      </c>
      <c r="AZ131" s="28" t="e">
        <f>#REF!</f>
        <v>#REF!</v>
      </c>
      <c r="BA131" s="28" t="e">
        <f>#REF!</f>
        <v>#REF!</v>
      </c>
      <c r="BB131" s="28" t="e">
        <f>#REF!</f>
        <v>#REF!</v>
      </c>
      <c r="BC131" s="28" t="e">
        <f>#REF!</f>
        <v>#REF!</v>
      </c>
      <c r="BD131" s="28" t="e">
        <f>#REF!</f>
        <v>#REF!</v>
      </c>
    </row>
    <row r="132" spans="1:56" s="4" customFormat="1" ht="20.25" customHeight="1" outlineLevel="1">
      <c r="A132" s="207"/>
      <c r="B132" s="56" t="s">
        <v>94</v>
      </c>
      <c r="C132" s="210"/>
      <c r="D132" s="28">
        <f t="shared" si="153"/>
        <v>207.94168329858704</v>
      </c>
      <c r="E132" s="57">
        <v>33.435397120024142</v>
      </c>
      <c r="F132" s="57">
        <v>32.30333165464144</v>
      </c>
      <c r="G132" s="29">
        <v>137.3908563027685</v>
      </c>
      <c r="H132" s="58">
        <v>4.8120982211529402</v>
      </c>
      <c r="I132" s="214"/>
      <c r="J132" s="214"/>
      <c r="K132" s="28">
        <f>'[53]Свод АУП'!$C$51</f>
        <v>207.94168329858695</v>
      </c>
      <c r="L132" s="57">
        <f>$K$132*L91</f>
        <v>29.975626988263219</v>
      </c>
      <c r="M132" s="57">
        <f>$K$132*M91</f>
        <v>27.312846750549134</v>
      </c>
      <c r="N132" s="57">
        <f>$K$132*N91</f>
        <v>148.27559639390816</v>
      </c>
      <c r="O132" s="57">
        <f>$K$132*O91</f>
        <v>2.3776131658664501</v>
      </c>
      <c r="Q132" s="15"/>
      <c r="R132" s="15"/>
      <c r="S132" s="15"/>
      <c r="T132" s="15"/>
      <c r="U132" s="15"/>
      <c r="V132" s="15"/>
      <c r="W132" s="15"/>
      <c r="X132" s="15"/>
      <c r="Y132" s="15"/>
      <c r="Z132" s="15"/>
      <c r="AA132" s="15"/>
      <c r="AF132" s="15"/>
      <c r="AG132" s="15"/>
      <c r="AT132" s="93" t="e">
        <f>#REF!</f>
        <v>#REF!</v>
      </c>
      <c r="AU132" s="93" t="e">
        <f t="shared" si="134"/>
        <v>#REF!</v>
      </c>
      <c r="AV132" s="97" t="e">
        <f t="shared" si="135"/>
        <v>#REF!</v>
      </c>
      <c r="AX132" s="28" t="e">
        <f t="shared" si="151"/>
        <v>#REF!</v>
      </c>
      <c r="AY132" s="28" t="e">
        <f>#REF!</f>
        <v>#REF!</v>
      </c>
      <c r="AZ132" s="28" t="e">
        <f>#REF!</f>
        <v>#REF!</v>
      </c>
      <c r="BA132" s="28" t="e">
        <f>#REF!</f>
        <v>#REF!</v>
      </c>
      <c r="BB132" s="28" t="e">
        <f>#REF!</f>
        <v>#REF!</v>
      </c>
      <c r="BC132" s="28" t="e">
        <f>#REF!</f>
        <v>#REF!</v>
      </c>
      <c r="BD132" s="28" t="e">
        <f>#REF!</f>
        <v>#REF!</v>
      </c>
    </row>
    <row r="133" spans="1:56" s="4" customFormat="1" hidden="1" outlineLevel="1">
      <c r="A133" s="207"/>
      <c r="B133" s="56" t="s">
        <v>165</v>
      </c>
      <c r="C133" s="210"/>
      <c r="D133" s="28">
        <f t="shared" si="153"/>
        <v>0</v>
      </c>
      <c r="E133" s="57">
        <v>0</v>
      </c>
      <c r="F133" s="57">
        <v>0</v>
      </c>
      <c r="G133" s="57">
        <v>0</v>
      </c>
      <c r="H133" s="58">
        <v>0</v>
      </c>
      <c r="K133" s="28">
        <v>0</v>
      </c>
      <c r="L133" s="57">
        <v>0</v>
      </c>
      <c r="M133" s="57">
        <v>0</v>
      </c>
      <c r="N133" s="57">
        <v>0</v>
      </c>
      <c r="O133" s="58">
        <v>0</v>
      </c>
      <c r="Q133" s="15"/>
      <c r="R133" s="15"/>
      <c r="S133" s="15"/>
      <c r="T133" s="15"/>
      <c r="U133" s="15"/>
      <c r="V133" s="15"/>
      <c r="W133" s="15"/>
      <c r="X133" s="15"/>
      <c r="Y133" s="15"/>
      <c r="Z133" s="15"/>
      <c r="AA133" s="15"/>
      <c r="AF133" s="15"/>
      <c r="AG133" s="15"/>
      <c r="AT133" s="93" t="e">
        <f>#REF!</f>
        <v>#REF!</v>
      </c>
      <c r="AU133" s="93" t="e">
        <f t="shared" si="134"/>
        <v>#REF!</v>
      </c>
      <c r="AV133" s="97" t="e">
        <f t="shared" si="135"/>
        <v>#REF!</v>
      </c>
      <c r="AX133" s="28">
        <f t="shared" si="151"/>
        <v>0</v>
      </c>
      <c r="AY133" s="57">
        <v>0</v>
      </c>
      <c r="AZ133" s="57">
        <v>0</v>
      </c>
      <c r="BA133" s="57">
        <v>0</v>
      </c>
      <c r="BB133" s="58">
        <v>0</v>
      </c>
      <c r="BC133" s="58">
        <v>0</v>
      </c>
      <c r="BD133" s="58">
        <v>0</v>
      </c>
    </row>
    <row r="134" spans="1:56" s="4" customFormat="1" hidden="1" outlineLevel="1">
      <c r="A134" s="207"/>
      <c r="B134" s="56" t="s">
        <v>114</v>
      </c>
      <c r="C134" s="210"/>
      <c r="D134" s="28">
        <f t="shared" si="153"/>
        <v>0</v>
      </c>
      <c r="E134" s="57">
        <v>0</v>
      </c>
      <c r="F134" s="57">
        <v>0</v>
      </c>
      <c r="G134" s="57">
        <v>0</v>
      </c>
      <c r="H134" s="58">
        <v>0</v>
      </c>
      <c r="K134" s="28">
        <v>0</v>
      </c>
      <c r="L134" s="57">
        <v>0</v>
      </c>
      <c r="M134" s="57">
        <v>0</v>
      </c>
      <c r="N134" s="57">
        <v>0</v>
      </c>
      <c r="O134" s="58">
        <v>0</v>
      </c>
      <c r="Q134" s="15"/>
      <c r="R134" s="15"/>
      <c r="S134" s="15"/>
      <c r="T134" s="15"/>
      <c r="U134" s="15"/>
      <c r="V134" s="15"/>
      <c r="W134" s="15"/>
      <c r="X134" s="15"/>
      <c r="Y134" s="15"/>
      <c r="Z134" s="15"/>
      <c r="AA134" s="15"/>
      <c r="AF134" s="15"/>
      <c r="AG134" s="15"/>
      <c r="AT134" s="93" t="e">
        <f>#REF!</f>
        <v>#REF!</v>
      </c>
      <c r="AU134" s="93" t="e">
        <f t="shared" si="134"/>
        <v>#REF!</v>
      </c>
      <c r="AV134" s="97" t="e">
        <f t="shared" si="135"/>
        <v>#REF!</v>
      </c>
      <c r="AX134" s="28">
        <f t="shared" si="151"/>
        <v>0</v>
      </c>
      <c r="AY134" s="57">
        <v>0</v>
      </c>
      <c r="AZ134" s="57">
        <v>0</v>
      </c>
      <c r="BA134" s="57">
        <v>0</v>
      </c>
      <c r="BB134" s="58">
        <v>0</v>
      </c>
      <c r="BC134" s="58">
        <v>0</v>
      </c>
      <c r="BD134" s="58">
        <v>0</v>
      </c>
    </row>
    <row r="135" spans="1:56" s="4" customFormat="1" ht="32.25" customHeight="1" collapsed="1">
      <c r="A135" s="13">
        <v>7</v>
      </c>
      <c r="B135" s="12" t="s">
        <v>66</v>
      </c>
      <c r="C135" s="209" t="s">
        <v>9</v>
      </c>
      <c r="D135" s="25">
        <f t="shared" si="153"/>
        <v>3060199.0170137505</v>
      </c>
      <c r="E135" s="35">
        <v>1352157.4899460636</v>
      </c>
      <c r="F135" s="35">
        <v>1029248.7883013519</v>
      </c>
      <c r="G135" s="33">
        <v>615653.21643749182</v>
      </c>
      <c r="H135" s="35">
        <v>63139.522328843101</v>
      </c>
      <c r="K135" s="175">
        <f>'[53]Свод АУП'!$C$54</f>
        <v>3060384.8732380006</v>
      </c>
      <c r="L135" s="35">
        <f>$K$135*L92</f>
        <v>1355948.5552545828</v>
      </c>
      <c r="M135" s="35">
        <f>$K$135*M92</f>
        <v>958688.79884211032</v>
      </c>
      <c r="N135" s="35">
        <f>$K$135*N92</f>
        <v>734262.32630622713</v>
      </c>
      <c r="O135" s="35">
        <f>$K$135*O92</f>
        <v>11485.192835080547</v>
      </c>
      <c r="Q135" s="48"/>
      <c r="R135" s="48"/>
      <c r="S135" s="48"/>
      <c r="T135" s="48"/>
      <c r="U135" s="48"/>
      <c r="V135" s="48"/>
      <c r="W135" s="48"/>
      <c r="X135" s="48"/>
      <c r="Y135" s="48"/>
      <c r="Z135" s="15"/>
      <c r="AA135" s="15"/>
      <c r="AF135" s="15"/>
      <c r="AG135" s="15"/>
      <c r="AT135" s="92" t="e">
        <f>#REF!</f>
        <v>#REF!</v>
      </c>
      <c r="AU135" s="92" t="e">
        <f t="shared" si="134"/>
        <v>#REF!</v>
      </c>
      <c r="AV135" s="97" t="e">
        <f t="shared" si="135"/>
        <v>#REF!</v>
      </c>
      <c r="AX135" s="25" t="e">
        <f>SUM(AY135:BD135)</f>
        <v>#REF!</v>
      </c>
      <c r="AY135" s="35" t="e">
        <f>#REF!</f>
        <v>#REF!</v>
      </c>
      <c r="AZ135" s="35" t="e">
        <f>#REF!</f>
        <v>#REF!</v>
      </c>
      <c r="BA135" s="35" t="e">
        <f>#REF!</f>
        <v>#REF!</v>
      </c>
      <c r="BB135" s="35" t="e">
        <f>#REF!</f>
        <v>#REF!</v>
      </c>
      <c r="BC135" s="35" t="e">
        <f>#REF!</f>
        <v>#REF!</v>
      </c>
      <c r="BD135" s="35" t="e">
        <f>#REF!</f>
        <v>#REF!</v>
      </c>
    </row>
    <row r="136" spans="1:56" s="6" customFormat="1" ht="27.75" customHeight="1">
      <c r="A136" s="19" t="s">
        <v>67</v>
      </c>
      <c r="B136" s="17" t="s">
        <v>68</v>
      </c>
      <c r="C136" s="209" t="s">
        <v>9</v>
      </c>
      <c r="D136" s="27">
        <f>D6+D94</f>
        <v>8437981.3526431881</v>
      </c>
      <c r="E136" s="27">
        <f>E6+E94</f>
        <v>2822085.1497539203</v>
      </c>
      <c r="F136" s="27">
        <f>F6+F94</f>
        <v>2278038.9182372401</v>
      </c>
      <c r="G136" s="27">
        <f>G6+G94</f>
        <v>3095071.4001153111</v>
      </c>
      <c r="H136" s="27">
        <f>H6+H94</f>
        <v>242785.88453671784</v>
      </c>
      <c r="K136" s="27">
        <f>K6+K94</f>
        <v>8026666.6214488028</v>
      </c>
      <c r="L136" s="27">
        <f>L6+L94</f>
        <v>2568223.8985880394</v>
      </c>
      <c r="M136" s="27">
        <f>M6+M94</f>
        <v>2047823.3742177165</v>
      </c>
      <c r="N136" s="27">
        <f>N6+N94</f>
        <v>3294362.7730457988</v>
      </c>
      <c r="O136" s="27">
        <f>O6+O94</f>
        <v>116256.57559724881</v>
      </c>
      <c r="Q136" s="340"/>
      <c r="R136" s="340"/>
      <c r="S136" s="340"/>
      <c r="T136" s="340"/>
      <c r="U136" s="340"/>
      <c r="V136" s="340"/>
      <c r="W136" s="340"/>
      <c r="X136" s="316"/>
      <c r="Y136" s="253"/>
      <c r="Z136" s="253"/>
      <c r="AA136" s="253"/>
      <c r="AB136" s="253"/>
      <c r="AC136" s="253"/>
      <c r="AD136" s="253"/>
      <c r="AF136" s="203"/>
      <c r="AG136" s="203"/>
      <c r="AT136" s="99" t="e">
        <f>AT6+AT94</f>
        <v>#REF!</v>
      </c>
      <c r="AU136" s="91" t="e">
        <f t="shared" si="134"/>
        <v>#REF!</v>
      </c>
      <c r="AV136" s="98" t="e">
        <f t="shared" si="135"/>
        <v>#REF!</v>
      </c>
      <c r="AX136" s="27" t="e">
        <f t="shared" ref="AX136:BD136" si="154">AX6+AX94</f>
        <v>#REF!</v>
      </c>
      <c r="AY136" s="27" t="e">
        <f t="shared" si="154"/>
        <v>#REF!</v>
      </c>
      <c r="AZ136" s="27" t="e">
        <f t="shared" si="154"/>
        <v>#REF!</v>
      </c>
      <c r="BA136" s="27" t="e">
        <f t="shared" si="154"/>
        <v>#REF!</v>
      </c>
      <c r="BB136" s="27" t="e">
        <f t="shared" si="154"/>
        <v>#REF!</v>
      </c>
      <c r="BC136" s="27" t="e">
        <f t="shared" si="154"/>
        <v>#REF!</v>
      </c>
      <c r="BD136" s="27" t="e">
        <f t="shared" si="154"/>
        <v>#REF!</v>
      </c>
    </row>
    <row r="137" spans="1:56" s="4" customFormat="1" ht="29.25" customHeight="1">
      <c r="A137" s="19" t="s">
        <v>69</v>
      </c>
      <c r="B137" s="17" t="s">
        <v>70</v>
      </c>
      <c r="C137" s="209" t="s">
        <v>9</v>
      </c>
      <c r="D137" s="27">
        <f>SUM(E137:H137)</f>
        <v>5005696.2419580091</v>
      </c>
      <c r="E137" s="27">
        <v>2230430.8109019222</v>
      </c>
      <c r="F137" s="27">
        <v>1697781.6760105197</v>
      </c>
      <c r="G137" s="27">
        <v>999110.76775652147</v>
      </c>
      <c r="H137" s="27">
        <v>78372.987289045748</v>
      </c>
      <c r="I137" s="6"/>
      <c r="J137" s="6"/>
      <c r="K137" s="27">
        <f>SUM(L137:O137)</f>
        <v>3839720.8073484786</v>
      </c>
      <c r="L137" s="27">
        <f>$D$150/1000*L92</f>
        <v>1604399.355219783</v>
      </c>
      <c r="M137" s="27">
        <f>$D$150/1000*M92</f>
        <v>1134349.5922158526</v>
      </c>
      <c r="N137" s="27">
        <f t="shared" ref="N137:O137" si="155">N139-N138</f>
        <v>1063443.421474433</v>
      </c>
      <c r="O137" s="27">
        <f t="shared" si="155"/>
        <v>37528.438438410136</v>
      </c>
      <c r="X137" s="316"/>
      <c r="Y137" s="253"/>
      <c r="Z137" s="253"/>
      <c r="AA137" s="253"/>
      <c r="AB137" s="253"/>
      <c r="AC137" s="253"/>
      <c r="AD137" s="253"/>
      <c r="AT137" s="99" t="e">
        <f>#REF!</f>
        <v>#REF!</v>
      </c>
      <c r="AU137" s="91" t="e">
        <f t="shared" si="134"/>
        <v>#REF!</v>
      </c>
      <c r="AV137" s="95"/>
      <c r="AX137" s="27" t="e">
        <f>SUM(AY137:BD137)</f>
        <v>#REF!</v>
      </c>
      <c r="AY137" s="27" t="e">
        <f>#REF!</f>
        <v>#REF!</v>
      </c>
      <c r="AZ137" s="27" t="e">
        <f>#REF!</f>
        <v>#REF!</v>
      </c>
      <c r="BA137" s="27" t="e">
        <f>#REF!</f>
        <v>#REF!</v>
      </c>
      <c r="BB137" s="27" t="e">
        <f>#REF!</f>
        <v>#REF!</v>
      </c>
      <c r="BC137" s="27" t="e">
        <f>#REF!</f>
        <v>#REF!</v>
      </c>
      <c r="BD137" s="27" t="e">
        <f>#REF!</f>
        <v>#REF!</v>
      </c>
    </row>
    <row r="138" spans="1:56" s="4" customFormat="1" ht="26.25" customHeight="1">
      <c r="A138" s="13"/>
      <c r="B138" s="12" t="s">
        <v>71</v>
      </c>
      <c r="C138" s="209" t="s">
        <v>9</v>
      </c>
      <c r="D138" s="35">
        <f>D139-D137</f>
        <v>1251424.0604895018</v>
      </c>
      <c r="E138" s="35">
        <f>E139-E137</f>
        <v>557607.70272548031</v>
      </c>
      <c r="F138" s="35">
        <f>F139-F137</f>
        <v>424445.41900262982</v>
      </c>
      <c r="G138" s="35">
        <f t="shared" ref="G138" si="156">G139-G137</f>
        <v>249777.69193913043</v>
      </c>
      <c r="H138" s="35">
        <f t="shared" ref="H138" si="157">H139-H137</f>
        <v>19593.246822261441</v>
      </c>
      <c r="K138" s="35">
        <f>K139-K137</f>
        <v>959930.20183711965</v>
      </c>
      <c r="L138" s="35">
        <f>L139-L137</f>
        <v>401099.83880494582</v>
      </c>
      <c r="M138" s="35">
        <f>M139-M137</f>
        <v>283587.3980539632</v>
      </c>
      <c r="N138" s="35">
        <f t="shared" ref="N138:O138" si="158">N139*0.2</f>
        <v>265860.85536860826</v>
      </c>
      <c r="O138" s="35">
        <f t="shared" si="158"/>
        <v>9382.109609602534</v>
      </c>
      <c r="X138" s="316"/>
      <c r="Y138" s="253"/>
      <c r="Z138" s="253"/>
      <c r="AA138" s="253"/>
      <c r="AB138" s="253"/>
      <c r="AC138" s="253"/>
      <c r="AD138" s="253"/>
      <c r="AT138" s="102" t="e">
        <f>AT139-AT137</f>
        <v>#REF!</v>
      </c>
      <c r="AU138" s="92" t="e">
        <f t="shared" si="134"/>
        <v>#REF!</v>
      </c>
      <c r="AV138" s="95"/>
      <c r="AX138" s="35" t="e">
        <f>AX139-AX137</f>
        <v>#REF!</v>
      </c>
      <c r="AY138" s="35" t="e">
        <f>AY139-AY137</f>
        <v>#REF!</v>
      </c>
      <c r="AZ138" s="35" t="e">
        <f>AZ139-AZ137</f>
        <v>#REF!</v>
      </c>
      <c r="BA138" s="35" t="e">
        <f t="shared" ref="BA138:BD138" si="159">BA139-BA137</f>
        <v>#REF!</v>
      </c>
      <c r="BB138" s="35" t="e">
        <f t="shared" si="159"/>
        <v>#REF!</v>
      </c>
      <c r="BC138" s="35" t="e">
        <f>BC139-BC137</f>
        <v>#REF!</v>
      </c>
      <c r="BD138" s="35" t="e">
        <f t="shared" si="159"/>
        <v>#REF!</v>
      </c>
    </row>
    <row r="139" spans="1:56" s="4" customFormat="1" ht="26.25" customHeight="1">
      <c r="A139" s="13"/>
      <c r="B139" s="12" t="s">
        <v>72</v>
      </c>
      <c r="C139" s="209" t="s">
        <v>9</v>
      </c>
      <c r="D139" s="54">
        <f>D137/8*10</f>
        <v>6257120.3024475109</v>
      </c>
      <c r="E139" s="54">
        <f t="shared" ref="E139:H139" si="160">E137/8*10</f>
        <v>2788038.5136274025</v>
      </c>
      <c r="F139" s="54">
        <f t="shared" si="160"/>
        <v>2122227.0950131495</v>
      </c>
      <c r="G139" s="54">
        <f t="shared" ref="G139" si="161">G137/8*10</f>
        <v>1248888.4596956519</v>
      </c>
      <c r="H139" s="54">
        <f t="shared" si="160"/>
        <v>97966.234111307189</v>
      </c>
      <c r="K139" s="54">
        <f>K137/8*10</f>
        <v>4799651.0091855982</v>
      </c>
      <c r="L139" s="54">
        <f t="shared" ref="L139:M139" si="162">L137/8*10</f>
        <v>2005499.1940247288</v>
      </c>
      <c r="M139" s="54">
        <f t="shared" si="162"/>
        <v>1417936.9902698158</v>
      </c>
      <c r="N139" s="238">
        <f t="shared" ref="N139:O139" si="163">N140-N136</f>
        <v>1329304.2768430412</v>
      </c>
      <c r="O139" s="238">
        <f t="shared" si="163"/>
        <v>46910.548048012672</v>
      </c>
      <c r="X139" s="316"/>
      <c r="Y139" s="253"/>
      <c r="Z139" s="253"/>
      <c r="AA139" s="253"/>
      <c r="AB139" s="253"/>
      <c r="AC139" s="253"/>
      <c r="AD139" s="253"/>
      <c r="AT139" s="103" t="e">
        <f>AT137/8*10</f>
        <v>#REF!</v>
      </c>
      <c r="AU139" s="92" t="e">
        <f t="shared" si="134"/>
        <v>#REF!</v>
      </c>
      <c r="AV139" s="95"/>
      <c r="AX139" s="54" t="e">
        <f>AX137/8*10</f>
        <v>#REF!</v>
      </c>
      <c r="AY139" s="54" t="e">
        <f t="shared" ref="AY139:BD139" si="164">AY137/8*10</f>
        <v>#REF!</v>
      </c>
      <c r="AZ139" s="54" t="e">
        <f t="shared" si="164"/>
        <v>#REF!</v>
      </c>
      <c r="BA139" s="54" t="e">
        <f t="shared" si="164"/>
        <v>#REF!</v>
      </c>
      <c r="BB139" s="54" t="e">
        <f t="shared" si="164"/>
        <v>#REF!</v>
      </c>
      <c r="BC139" s="54" t="e">
        <f>BC137/8*10</f>
        <v>#REF!</v>
      </c>
      <c r="BD139" s="54" t="e">
        <f t="shared" si="164"/>
        <v>#REF!</v>
      </c>
    </row>
    <row r="140" spans="1:56" s="4" customFormat="1" ht="34.5" customHeight="1">
      <c r="A140" s="19" t="s">
        <v>73</v>
      </c>
      <c r="B140" s="17" t="s">
        <v>74</v>
      </c>
      <c r="C140" s="209" t="s">
        <v>9</v>
      </c>
      <c r="D140" s="31">
        <f>D136+D139</f>
        <v>14695101.655090699</v>
      </c>
      <c r="E140" s="31">
        <f>E136+E139</f>
        <v>5610123.6633813232</v>
      </c>
      <c r="F140" s="31">
        <f t="shared" ref="F140:H140" si="165">F136+F139</f>
        <v>4400266.0132503901</v>
      </c>
      <c r="G140" s="31">
        <f t="shared" ref="G140" si="166">G136+G139</f>
        <v>4343959.8598109633</v>
      </c>
      <c r="H140" s="31">
        <f t="shared" si="165"/>
        <v>340752.11864802503</v>
      </c>
      <c r="K140" s="31">
        <f>K136+K139</f>
        <v>12826317.630634401</v>
      </c>
      <c r="L140" s="31">
        <f>L136+L139</f>
        <v>4573723.0926127685</v>
      </c>
      <c r="M140" s="31">
        <f t="shared" ref="M140" si="167">M136+M139</f>
        <v>3465760.3644875325</v>
      </c>
      <c r="N140" s="31">
        <f>N136*0.8/(0.8-23%)</f>
        <v>4623667.0498888399</v>
      </c>
      <c r="O140" s="31">
        <f>O136*0.8/(0.8-23%)</f>
        <v>163167.12364526148</v>
      </c>
      <c r="X140" s="316"/>
      <c r="Y140" s="253"/>
      <c r="Z140" s="253"/>
      <c r="AA140" s="253"/>
      <c r="AB140" s="253"/>
      <c r="AC140" s="253"/>
      <c r="AD140" s="253"/>
      <c r="AT140" s="104" t="e">
        <f>AT136+AT139</f>
        <v>#REF!</v>
      </c>
      <c r="AU140" s="91" t="e">
        <f t="shared" si="134"/>
        <v>#REF!</v>
      </c>
      <c r="AV140" s="95"/>
      <c r="AX140" s="31" t="e">
        <f>AX136+AX139</f>
        <v>#REF!</v>
      </c>
      <c r="AY140" s="31" t="e">
        <f>AY136+AY139</f>
        <v>#REF!</v>
      </c>
      <c r="AZ140" s="31" t="e">
        <f t="shared" ref="AZ140:BD140" si="168">AZ136+AZ139</f>
        <v>#REF!</v>
      </c>
      <c r="BA140" s="31" t="e">
        <f t="shared" si="168"/>
        <v>#REF!</v>
      </c>
      <c r="BB140" s="31" t="e">
        <f t="shared" si="168"/>
        <v>#REF!</v>
      </c>
      <c r="BC140" s="31" t="e">
        <f t="shared" si="168"/>
        <v>#REF!</v>
      </c>
      <c r="BD140" s="31" t="e">
        <f t="shared" si="168"/>
        <v>#REF!</v>
      </c>
    </row>
    <row r="141" spans="1:56" s="4" customFormat="1" ht="27.75" customHeight="1">
      <c r="A141" s="820" t="s">
        <v>75</v>
      </c>
      <c r="B141" s="799" t="s">
        <v>76</v>
      </c>
      <c r="C141" s="14" t="s">
        <v>77</v>
      </c>
      <c r="D141" s="25" t="s">
        <v>133</v>
      </c>
      <c r="E141" s="25">
        <v>1559287</v>
      </c>
      <c r="F141" s="25"/>
      <c r="H141" s="25"/>
      <c r="K141" s="25" t="s">
        <v>133</v>
      </c>
      <c r="L141" s="321">
        <v>1598380.6459999995</v>
      </c>
      <c r="M141" s="321"/>
      <c r="N141" s="336"/>
      <c r="O141" s="321"/>
      <c r="X141" s="245"/>
      <c r="Y141" s="245"/>
      <c r="Z141" s="245"/>
      <c r="AA141" s="245"/>
      <c r="AB141" s="245"/>
      <c r="AC141" s="245"/>
      <c r="AD141" s="245"/>
      <c r="AT141" s="92" t="e">
        <f>#REF!</f>
        <v>#REF!</v>
      </c>
      <c r="AU141" s="92"/>
      <c r="AV141" s="95"/>
      <c r="AX141" s="147" t="s">
        <v>133</v>
      </c>
      <c r="AY141" s="25" t="e">
        <f>#REF!</f>
        <v>#REF!</v>
      </c>
      <c r="AZ141" s="25"/>
      <c r="BA141" s="25"/>
      <c r="BB141" s="25"/>
      <c r="BC141" s="25"/>
      <c r="BD141" s="25"/>
    </row>
    <row r="142" spans="1:56" s="4" customFormat="1" ht="27.75" customHeight="1">
      <c r="A142" s="821"/>
      <c r="B142" s="800"/>
      <c r="C142" s="14" t="s">
        <v>131</v>
      </c>
      <c r="D142" s="25" t="s">
        <v>134</v>
      </c>
      <c r="E142" s="25"/>
      <c r="F142" s="25">
        <v>687793</v>
      </c>
      <c r="G142" s="25"/>
      <c r="H142" s="25"/>
      <c r="K142" s="25" t="s">
        <v>134</v>
      </c>
      <c r="L142" s="321"/>
      <c r="M142" s="321">
        <v>715907.70000000007</v>
      </c>
      <c r="N142" s="321"/>
      <c r="O142" s="321"/>
      <c r="X142" s="245"/>
      <c r="Y142" s="245"/>
      <c r="Z142" s="245"/>
      <c r="AA142" s="245"/>
      <c r="AB142" s="245"/>
      <c r="AC142" s="245"/>
      <c r="AD142" s="245"/>
      <c r="AT142" s="92" t="e">
        <f>#REF!</f>
        <v>#REF!</v>
      </c>
      <c r="AU142" s="92"/>
      <c r="AV142" s="95"/>
      <c r="AX142" s="147" t="s">
        <v>134</v>
      </c>
      <c r="AY142" s="25"/>
      <c r="AZ142" s="25" t="e">
        <f>#REF!</f>
        <v>#REF!</v>
      </c>
      <c r="BA142" s="25"/>
      <c r="BB142" s="25"/>
      <c r="BC142" s="25"/>
      <c r="BD142" s="25"/>
    </row>
    <row r="143" spans="1:56" s="4" customFormat="1" ht="27.75" customHeight="1">
      <c r="A143" s="821"/>
      <c r="B143" s="800"/>
      <c r="C143" s="111"/>
      <c r="D143" s="25" t="s">
        <v>133</v>
      </c>
      <c r="E143" s="112"/>
      <c r="F143" s="112"/>
      <c r="G143" s="25">
        <f>1676445+484720</f>
        <v>2161165</v>
      </c>
      <c r="H143" s="112"/>
      <c r="K143" s="25" t="s">
        <v>133</v>
      </c>
      <c r="L143" s="321"/>
      <c r="M143" s="321"/>
      <c r="N143" s="321">
        <v>2351928.0980000002</v>
      </c>
      <c r="O143" s="321"/>
      <c r="X143" s="245"/>
      <c r="Y143" s="245"/>
      <c r="Z143" s="245"/>
      <c r="AA143" s="245"/>
      <c r="AB143" s="245"/>
      <c r="AC143" s="245"/>
      <c r="AD143" s="245"/>
      <c r="AT143" s="92" t="e">
        <f>#REF!</f>
        <v>#REF!</v>
      </c>
      <c r="AU143" s="92"/>
      <c r="AV143" s="95"/>
      <c r="AX143" s="147" t="s">
        <v>133</v>
      </c>
      <c r="AY143" s="25"/>
      <c r="AZ143" s="25"/>
      <c r="BA143" s="25" t="e">
        <f>#REF!</f>
        <v>#REF!</v>
      </c>
      <c r="BB143" s="25"/>
      <c r="BC143" s="25"/>
      <c r="BD143" s="25"/>
    </row>
    <row r="144" spans="1:56" s="4" customFormat="1" ht="27.75" customHeight="1">
      <c r="A144" s="822"/>
      <c r="B144" s="801"/>
      <c r="C144" s="14"/>
      <c r="D144" s="25" t="s">
        <v>137</v>
      </c>
      <c r="E144" s="25"/>
      <c r="F144" s="25"/>
      <c r="G144" s="25"/>
      <c r="H144" s="25">
        <v>2190</v>
      </c>
      <c r="K144" s="25" t="s">
        <v>137</v>
      </c>
      <c r="L144" s="321"/>
      <c r="M144" s="321"/>
      <c r="N144" s="321"/>
      <c r="O144" s="321">
        <v>2190</v>
      </c>
      <c r="X144" s="245"/>
      <c r="Y144" s="245"/>
      <c r="Z144" s="245"/>
      <c r="AA144" s="245"/>
      <c r="AB144" s="245"/>
      <c r="AC144" s="245"/>
      <c r="AD144" s="245"/>
      <c r="AT144" s="92" t="e">
        <f>#REF!</f>
        <v>#REF!</v>
      </c>
      <c r="AU144" s="92"/>
      <c r="AV144" s="95"/>
      <c r="AX144" s="147" t="s">
        <v>169</v>
      </c>
      <c r="AY144" s="25"/>
      <c r="AZ144" s="25"/>
      <c r="BA144" s="25"/>
      <c r="BB144" s="25"/>
      <c r="BC144" s="25"/>
      <c r="BD144" s="25" t="e">
        <f>#REF!</f>
        <v>#REF!</v>
      </c>
    </row>
    <row r="145" spans="1:56" s="5" customFormat="1" ht="27.75" customHeight="1">
      <c r="A145" s="820" t="s">
        <v>78</v>
      </c>
      <c r="B145" s="799" t="s">
        <v>79</v>
      </c>
      <c r="C145" s="14" t="s">
        <v>80</v>
      </c>
      <c r="D145" s="25" t="s">
        <v>169</v>
      </c>
      <c r="E145" s="31">
        <f>(E140*1000)/E141</f>
        <v>3597.8775320908358</v>
      </c>
      <c r="F145" s="31"/>
      <c r="H145" s="31"/>
      <c r="K145" s="25" t="s">
        <v>169</v>
      </c>
      <c r="L145" s="322">
        <f>(L140*1000)/L141</f>
        <v>2861.4730189949819</v>
      </c>
      <c r="M145" s="322"/>
      <c r="N145" s="337"/>
      <c r="O145" s="322"/>
      <c r="X145" s="254"/>
      <c r="Y145" s="254"/>
      <c r="Z145" s="254"/>
      <c r="AA145" s="254"/>
      <c r="AB145" s="254"/>
      <c r="AC145" s="254"/>
      <c r="AD145" s="254"/>
      <c r="AT145" s="91" t="e">
        <f>#REF!</f>
        <v>#REF!</v>
      </c>
      <c r="AU145" s="91" t="e">
        <f>E145-AT145</f>
        <v>#REF!</v>
      </c>
      <c r="AV145" s="95"/>
      <c r="AX145" s="147" t="s">
        <v>170</v>
      </c>
      <c r="AY145" s="31" t="e">
        <f>(AY140*1000)/AY141</f>
        <v>#REF!</v>
      </c>
      <c r="AZ145" s="31"/>
      <c r="BB145" s="68"/>
      <c r="BC145" s="31"/>
      <c r="BD145" s="31"/>
    </row>
    <row r="146" spans="1:56" s="4" customFormat="1" ht="27.75" customHeight="1">
      <c r="A146" s="821"/>
      <c r="B146" s="800"/>
      <c r="C146" s="14" t="s">
        <v>89</v>
      </c>
      <c r="D146" s="25" t="s">
        <v>170</v>
      </c>
      <c r="E146" s="46"/>
      <c r="F146" s="31">
        <f>(F140*1000)/F142</f>
        <v>6397.6603618390855</v>
      </c>
      <c r="G146" s="46"/>
      <c r="H146" s="46"/>
      <c r="K146" s="25" t="s">
        <v>170</v>
      </c>
      <c r="L146" s="338"/>
      <c r="M146" s="322">
        <f>(M140*1000)/M142</f>
        <v>4841.0715019373756</v>
      </c>
      <c r="N146" s="338"/>
      <c r="O146" s="338"/>
      <c r="X146" s="245"/>
      <c r="Y146" s="245"/>
      <c r="Z146" s="245"/>
      <c r="AA146" s="245"/>
      <c r="AB146" s="245"/>
      <c r="AC146" s="245"/>
      <c r="AD146" s="245"/>
      <c r="AT146" s="91" t="e">
        <f>#REF!</f>
        <v>#REF!</v>
      </c>
      <c r="AU146" s="91" t="e">
        <f>F146-AT146</f>
        <v>#REF!</v>
      </c>
      <c r="AV146" s="95"/>
      <c r="AX146" s="147" t="s">
        <v>171</v>
      </c>
      <c r="AY146" s="46"/>
      <c r="AZ146" s="31" t="e">
        <f>(AZ140*1000)/AZ142</f>
        <v>#REF!</v>
      </c>
      <c r="BA146" s="46"/>
      <c r="BB146" s="36"/>
      <c r="BC146" s="46"/>
      <c r="BD146" s="46"/>
    </row>
    <row r="147" spans="1:56" s="4" customFormat="1" ht="27.75" customHeight="1">
      <c r="A147" s="821"/>
      <c r="B147" s="800"/>
      <c r="C147" s="111"/>
      <c r="D147" s="25" t="s">
        <v>169</v>
      </c>
      <c r="E147" s="113"/>
      <c r="F147" s="114"/>
      <c r="G147" s="31">
        <f>(G140*1000)/G143</f>
        <v>2010.0084259235014</v>
      </c>
      <c r="H147" s="113"/>
      <c r="K147" s="25" t="s">
        <v>169</v>
      </c>
      <c r="L147" s="338"/>
      <c r="M147" s="322"/>
      <c r="N147" s="322">
        <f>(N140*1000)/N143</f>
        <v>1965.9049329869604</v>
      </c>
      <c r="O147" s="338"/>
      <c r="X147" s="245"/>
      <c r="Y147" s="245"/>
      <c r="Z147" s="245"/>
      <c r="AA147" s="245"/>
      <c r="AB147" s="245"/>
      <c r="AC147" s="245"/>
      <c r="AD147" s="245"/>
      <c r="AT147" s="91" t="e">
        <f>#REF!</f>
        <v>#REF!</v>
      </c>
      <c r="AU147" s="91" t="e">
        <f>#REF!-AT147</f>
        <v>#REF!</v>
      </c>
      <c r="AV147" s="95"/>
      <c r="AX147" s="147" t="s">
        <v>170</v>
      </c>
      <c r="AY147" s="46"/>
      <c r="AZ147" s="31"/>
      <c r="BA147" s="31" t="e">
        <f>(BA140*1000)/BA143</f>
        <v>#REF!</v>
      </c>
      <c r="BB147" s="148"/>
      <c r="BC147" s="148"/>
      <c r="BD147" s="148"/>
    </row>
    <row r="148" spans="1:56" s="4" customFormat="1" ht="27.75" customHeight="1">
      <c r="A148" s="822"/>
      <c r="B148" s="801"/>
      <c r="C148" s="14"/>
      <c r="D148" s="25" t="s">
        <v>172</v>
      </c>
      <c r="E148" s="33"/>
      <c r="F148" s="25"/>
      <c r="G148" s="33"/>
      <c r="H148" s="46">
        <f>(H140*1000)/H144</f>
        <v>155594.5747251256</v>
      </c>
      <c r="K148" s="25" t="s">
        <v>172</v>
      </c>
      <c r="L148" s="339"/>
      <c r="M148" s="321"/>
      <c r="N148" s="339"/>
      <c r="O148" s="338">
        <f>(O140*1000)/O144</f>
        <v>74505.535911078303</v>
      </c>
      <c r="X148" s="245"/>
      <c r="Y148" s="245"/>
      <c r="Z148" s="245"/>
      <c r="AA148" s="245"/>
      <c r="AB148" s="245"/>
      <c r="AC148" s="245"/>
      <c r="AD148" s="245"/>
      <c r="AT148" s="91" t="e">
        <f>#REF!</f>
        <v>#REF!</v>
      </c>
      <c r="AU148" s="91" t="e">
        <f>H148-AT148</f>
        <v>#REF!</v>
      </c>
      <c r="AV148" s="95"/>
      <c r="AX148" s="82"/>
      <c r="AY148" s="149"/>
      <c r="AZ148" s="149"/>
      <c r="BA148" s="149"/>
      <c r="BB148" s="32"/>
      <c r="BC148" s="33"/>
      <c r="BD148" s="46" t="e">
        <f>(BD140*1000)/BD144</f>
        <v>#REF!</v>
      </c>
    </row>
    <row r="149" spans="1:56" ht="15.75" customHeight="1">
      <c r="D149" s="86"/>
      <c r="K149" s="86"/>
      <c r="X149" s="255"/>
      <c r="Y149" s="255"/>
      <c r="Z149" s="255"/>
      <c r="AA149" s="255"/>
      <c r="AB149" s="255"/>
      <c r="AC149" s="255"/>
      <c r="AD149" s="255"/>
      <c r="AX149" s="85"/>
      <c r="AY149" s="40"/>
      <c r="AZ149" s="40"/>
      <c r="BA149" s="40"/>
      <c r="BB149" s="38"/>
      <c r="BC149" s="39"/>
    </row>
    <row r="150" spans="1:56" ht="22.5" customHeight="1">
      <c r="B150" s="237" t="s">
        <v>276</v>
      </c>
      <c r="C150" s="3"/>
      <c r="D150" s="31">
        <f>[53]ДУП!$F$5</f>
        <v>3621139974.9052768</v>
      </c>
      <c r="E150" s="40"/>
      <c r="F150" s="40"/>
      <c r="G150" s="40"/>
      <c r="K150" s="82"/>
      <c r="L150" s="40"/>
      <c r="M150" s="40"/>
      <c r="N150" s="40"/>
      <c r="X150" s="255"/>
      <c r="Y150" s="255"/>
      <c r="Z150" s="255"/>
      <c r="AA150" s="255"/>
      <c r="AB150" s="255"/>
      <c r="AC150" s="255"/>
      <c r="AD150" s="255"/>
      <c r="AX150" s="40"/>
      <c r="AY150" s="40"/>
      <c r="AZ150" s="40"/>
      <c r="BA150" s="40"/>
      <c r="BB150" s="38"/>
      <c r="BC150" s="39"/>
    </row>
    <row r="151" spans="1:56">
      <c r="B151" s="11"/>
      <c r="C151" s="84"/>
      <c r="D151" s="85"/>
      <c r="E151" s="40"/>
      <c r="F151" s="40"/>
      <c r="G151" s="40"/>
      <c r="K151" s="85"/>
      <c r="L151" s="40"/>
      <c r="M151" s="40"/>
      <c r="N151" s="40"/>
      <c r="X151" s="255"/>
      <c r="Y151" s="255"/>
      <c r="Z151" s="255"/>
      <c r="AA151" s="255"/>
      <c r="AB151" s="255"/>
      <c r="AC151" s="255"/>
      <c r="AD151" s="255"/>
      <c r="AX151" s="106"/>
      <c r="AY151" s="106"/>
      <c r="AZ151" s="106"/>
      <c r="BA151" s="106"/>
      <c r="BB151" s="38"/>
      <c r="BC151" s="39"/>
    </row>
    <row r="152" spans="1:56" ht="25.5" customHeight="1">
      <c r="B152" s="218" t="s">
        <v>199</v>
      </c>
      <c r="C152" s="106"/>
      <c r="D152" s="216">
        <f>71*3*365*58</f>
        <v>4509210</v>
      </c>
      <c r="E152" s="106"/>
      <c r="F152" s="106"/>
      <c r="G152" s="106"/>
      <c r="K152" s="216">
        <f>71*3*365*58</f>
        <v>4509210</v>
      </c>
      <c r="L152" s="106"/>
      <c r="M152" s="106"/>
      <c r="N152" s="106"/>
      <c r="X152" s="255"/>
      <c r="Y152" s="255"/>
      <c r="Z152" s="255"/>
      <c r="AA152" s="255"/>
      <c r="AB152" s="255"/>
      <c r="AC152" s="255"/>
      <c r="AD152" s="255"/>
      <c r="AZ152" s="82"/>
    </row>
    <row r="153" spans="1:56">
      <c r="B153" s="219" t="s">
        <v>200</v>
      </c>
      <c r="D153" s="217">
        <f>D140*1000/D152</f>
        <v>3258.9082466974701</v>
      </c>
      <c r="K153" s="217">
        <f>K140*1000/K152</f>
        <v>2844.471122576771</v>
      </c>
      <c r="BB153" s="37"/>
      <c r="BD153" s="37"/>
    </row>
    <row r="154" spans="1:56">
      <c r="D154" s="82"/>
      <c r="K154" s="201"/>
      <c r="L154" s="201"/>
      <c r="M154" s="201"/>
      <c r="N154" s="201"/>
      <c r="O154" s="11"/>
      <c r="P154" s="11"/>
      <c r="AX154" s="1"/>
      <c r="BB154" s="37"/>
      <c r="BC154" s="41"/>
      <c r="BD154" s="37"/>
    </row>
    <row r="155" spans="1:56">
      <c r="H155" s="37"/>
      <c r="K155" s="227">
        <f>(L155+M155+N155)/58</f>
        <v>2847.0434344128048</v>
      </c>
      <c r="L155" s="227">
        <f>L145*(8.61+2.371)*2</f>
        <v>62843.670443167794</v>
      </c>
      <c r="M155" s="227">
        <f>M146*9.46</f>
        <v>45796.536408327578</v>
      </c>
      <c r="N155" s="227">
        <f>N147*(22.232+6.502)</f>
        <v>56488.312344447317</v>
      </c>
      <c r="O155" s="227"/>
      <c r="X155" s="256"/>
      <c r="Y155" s="256"/>
      <c r="Z155" s="256"/>
      <c r="AA155" s="256"/>
      <c r="AB155" s="256"/>
      <c r="AC155" s="256"/>
      <c r="AD155" s="256"/>
    </row>
    <row r="156" spans="1:56">
      <c r="D156" s="1"/>
      <c r="H156" s="37"/>
      <c r="K156" s="228"/>
      <c r="L156" s="227"/>
      <c r="M156" s="227"/>
      <c r="N156" s="227"/>
      <c r="O156" s="227"/>
      <c r="P156" s="202"/>
      <c r="X156" s="256"/>
      <c r="Y156" s="256"/>
      <c r="Z156" s="256"/>
      <c r="AA156" s="256"/>
      <c r="AB156" s="256"/>
      <c r="AC156" s="256"/>
      <c r="AD156" s="256"/>
    </row>
    <row r="157" spans="1:56">
      <c r="X157" s="256"/>
      <c r="Y157" s="256"/>
      <c r="Z157" s="256"/>
      <c r="AA157" s="256"/>
      <c r="AB157" s="256"/>
      <c r="AC157" s="256"/>
      <c r="AD157" s="256"/>
    </row>
    <row r="158" spans="1:56">
      <c r="K158" s="221"/>
      <c r="L158" s="221"/>
      <c r="M158" s="221"/>
      <c r="N158" s="221"/>
      <c r="O158" s="222"/>
      <c r="P158" s="222"/>
      <c r="Q158" s="222"/>
      <c r="R158" s="222"/>
      <c r="S158" s="222"/>
      <c r="T158" s="222"/>
      <c r="U158" s="222"/>
      <c r="V158" s="222"/>
      <c r="W158" s="222"/>
      <c r="X158" s="256"/>
      <c r="Y158" s="256"/>
      <c r="Z158" s="256"/>
      <c r="AA158" s="256"/>
      <c r="AB158" s="256"/>
      <c r="AC158" s="256"/>
      <c r="AD158" s="256"/>
    </row>
    <row r="159" spans="1:56">
      <c r="B159" s="3" t="s">
        <v>180</v>
      </c>
      <c r="X159" s="256"/>
      <c r="Y159" s="256"/>
      <c r="Z159" s="256"/>
      <c r="AA159" s="256"/>
      <c r="AB159" s="256"/>
      <c r="AC159" s="256"/>
      <c r="AD159" s="256"/>
      <c r="BA159" s="82"/>
    </row>
    <row r="160" spans="1:56">
      <c r="B160" s="3"/>
      <c r="F160" s="82"/>
      <c r="M160" s="82"/>
    </row>
    <row r="161" spans="2:53">
      <c r="B161" s="3"/>
      <c r="G161" s="82"/>
      <c r="N161" s="82"/>
      <c r="BA161" s="83"/>
    </row>
    <row r="162" spans="2:53">
      <c r="B162" s="3" t="s">
        <v>181</v>
      </c>
    </row>
    <row r="169" spans="2:53">
      <c r="D169" s="82"/>
      <c r="E169" s="82"/>
      <c r="F169" s="82"/>
      <c r="G169" s="82"/>
      <c r="H169" s="229"/>
      <c r="K169" s="82"/>
    </row>
  </sheetData>
  <mergeCells count="14">
    <mergeCell ref="A141:A144"/>
    <mergeCell ref="B141:B144"/>
    <mergeCell ref="A145:A148"/>
    <mergeCell ref="B145:B148"/>
    <mergeCell ref="A1:H1"/>
    <mergeCell ref="B2:C2"/>
    <mergeCell ref="AX2:BD2"/>
    <mergeCell ref="A3:A4"/>
    <mergeCell ref="B3:B4"/>
    <mergeCell ref="C3:C4"/>
    <mergeCell ref="D3:H3"/>
    <mergeCell ref="K3:O3"/>
    <mergeCell ref="AT3:AV3"/>
    <mergeCell ref="AX3:BD3"/>
  </mergeCells>
  <printOptions horizontalCentered="1"/>
  <pageMargins left="0.39370078740157483" right="0.39370078740157483" top="0.39370078740157483" bottom="0.39370078740157483" header="0.31496062992125984" footer="0.31496062992125984"/>
  <pageSetup paperSize="9" scale="55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7030A0"/>
  </sheetPr>
  <dimension ref="A1:BC169"/>
  <sheetViews>
    <sheetView zoomScale="70" zoomScaleNormal="7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E10" sqref="E10"/>
    </sheetView>
  </sheetViews>
  <sheetFormatPr defaultColWidth="9.140625" defaultRowHeight="20.25" outlineLevelRow="1"/>
  <cols>
    <col min="1" max="1" width="8.28515625" style="80" customWidth="1"/>
    <col min="2" max="2" width="57.5703125" style="1" customWidth="1"/>
    <col min="3" max="3" width="0.42578125" style="1" customWidth="1"/>
    <col min="4" max="4" width="20.7109375" style="37" hidden="1" customWidth="1"/>
    <col min="5" max="5" width="18.28515625" style="37" customWidth="1"/>
    <col min="6" max="6" width="15.85546875" style="37" customWidth="1"/>
    <col min="7" max="7" width="16.28515625" style="37" customWidth="1"/>
    <col min="8" max="8" width="15.42578125" style="37" hidden="1" customWidth="1"/>
    <col min="9" max="9" width="13.28515625" style="1" hidden="1" customWidth="1"/>
    <col min="10" max="10" width="3.5703125" style="1" customWidth="1"/>
    <col min="11" max="11" width="3.7109375" style="1" customWidth="1"/>
    <col min="12" max="12" width="17" style="1" hidden="1" customWidth="1"/>
    <col min="13" max="13" width="21.85546875" style="37" hidden="1" customWidth="1"/>
    <col min="14" max="14" width="17" style="37" customWidth="1"/>
    <col min="15" max="15" width="16.7109375" style="37" customWidth="1"/>
    <col min="16" max="16" width="17.7109375" style="37" customWidth="1"/>
    <col min="17" max="17" width="14.7109375" style="37" hidden="1" customWidth="1"/>
    <col min="18" max="18" width="13.140625" style="1" hidden="1" customWidth="1"/>
    <col min="19" max="19" width="2" style="1" customWidth="1"/>
    <col min="20" max="20" width="15.85546875" style="1" customWidth="1"/>
    <col min="21" max="21" width="15.42578125" style="1" customWidth="1"/>
    <col min="22" max="22" width="16.85546875" style="1" customWidth="1"/>
    <col min="23" max="23" width="16.7109375" style="1" customWidth="1"/>
    <col min="24" max="29" width="16.140625" style="1" customWidth="1"/>
    <col min="30" max="30" width="15.28515625" style="1" customWidth="1"/>
    <col min="31" max="31" width="7.5703125" style="1" customWidth="1"/>
    <col min="32" max="39" width="4.42578125" style="1" customWidth="1"/>
    <col min="40" max="42" width="4.42578125" style="1" hidden="1" customWidth="1"/>
    <col min="43" max="43" width="16.42578125" style="37" hidden="1" customWidth="1"/>
    <col min="44" max="44" width="16.140625" style="37" hidden="1" customWidth="1"/>
    <col min="45" max="45" width="8.85546875" style="1" hidden="1" customWidth="1"/>
    <col min="46" max="46" width="0" style="1" hidden="1" customWidth="1"/>
    <col min="47" max="47" width="19.85546875" style="37" hidden="1" customWidth="1"/>
    <col min="48" max="48" width="17.28515625" style="37" hidden="1" customWidth="1"/>
    <col min="49" max="49" width="16.5703125" style="37" hidden="1" customWidth="1"/>
    <col min="50" max="50" width="15.42578125" style="37" hidden="1" customWidth="1"/>
    <col min="51" max="51" width="14.140625" style="41" hidden="1" customWidth="1"/>
    <col min="52" max="52" width="14.5703125" style="37" hidden="1" customWidth="1"/>
    <col min="53" max="53" width="13.5703125" style="1" hidden="1" customWidth="1"/>
    <col min="54" max="54" width="3.7109375" style="1" hidden="1" customWidth="1"/>
    <col min="55" max="55" width="14.5703125" style="1" hidden="1" customWidth="1"/>
    <col min="56" max="16384" width="9.140625" style="1"/>
  </cols>
  <sheetData>
    <row r="1" spans="1:53" s="2" customFormat="1" ht="24.75" customHeight="1">
      <c r="A1" s="786" t="s">
        <v>111</v>
      </c>
      <c r="B1" s="786"/>
      <c r="C1" s="786"/>
      <c r="D1" s="786"/>
      <c r="E1" s="786"/>
      <c r="F1" s="786"/>
      <c r="G1" s="786"/>
      <c r="H1" s="786"/>
      <c r="I1" s="786"/>
      <c r="M1" s="199"/>
      <c r="N1" s="199"/>
      <c r="O1" s="200"/>
      <c r="P1" s="200"/>
      <c r="Q1" s="200"/>
      <c r="R1" s="199"/>
      <c r="AQ1" s="21"/>
      <c r="AR1" s="21"/>
    </row>
    <row r="2" spans="1:53" s="2" customFormat="1" ht="12" customHeight="1">
      <c r="A2" s="81"/>
      <c r="B2" s="787"/>
      <c r="C2" s="787"/>
      <c r="D2" s="213"/>
      <c r="E2" s="213"/>
      <c r="F2" s="213"/>
      <c r="G2" s="213"/>
      <c r="H2" s="213"/>
      <c r="I2" s="213"/>
      <c r="J2" s="220"/>
      <c r="M2" s="170"/>
      <c r="N2" s="170"/>
      <c r="O2" s="198"/>
      <c r="P2" s="198"/>
      <c r="Q2" s="198"/>
      <c r="R2" s="198"/>
      <c r="S2" s="206"/>
      <c r="AQ2" s="21"/>
      <c r="AR2" s="21"/>
      <c r="AU2" s="802"/>
      <c r="AV2" s="802"/>
      <c r="AW2" s="802"/>
      <c r="AX2" s="802"/>
      <c r="AY2" s="802"/>
      <c r="AZ2" s="802"/>
      <c r="BA2" s="802"/>
    </row>
    <row r="3" spans="1:53" s="2" customFormat="1" ht="39" customHeight="1">
      <c r="A3" s="788" t="s">
        <v>0</v>
      </c>
      <c r="B3" s="789" t="s">
        <v>1</v>
      </c>
      <c r="C3" s="789" t="s">
        <v>2</v>
      </c>
      <c r="D3" s="790" t="s">
        <v>281</v>
      </c>
      <c r="E3" s="791"/>
      <c r="F3" s="791"/>
      <c r="G3" s="791"/>
      <c r="H3" s="791"/>
      <c r="I3" s="792"/>
      <c r="J3" s="116"/>
      <c r="M3" s="809" t="s">
        <v>282</v>
      </c>
      <c r="N3" s="823"/>
      <c r="O3" s="809"/>
      <c r="P3" s="809"/>
      <c r="Q3" s="809"/>
      <c r="R3" s="809"/>
      <c r="S3" s="206"/>
      <c r="AQ3" s="806" t="s">
        <v>192</v>
      </c>
      <c r="AR3" s="807"/>
      <c r="AS3" s="808"/>
      <c r="AU3" s="803" t="s">
        <v>191</v>
      </c>
      <c r="AV3" s="804"/>
      <c r="AW3" s="804"/>
      <c r="AX3" s="804"/>
      <c r="AY3" s="804"/>
      <c r="AZ3" s="804"/>
      <c r="BA3" s="805"/>
    </row>
    <row r="4" spans="1:53" ht="112.5" customHeight="1">
      <c r="A4" s="788"/>
      <c r="B4" s="789"/>
      <c r="C4" s="789"/>
      <c r="D4" s="342" t="s">
        <v>3</v>
      </c>
      <c r="E4" s="344" t="s">
        <v>280</v>
      </c>
      <c r="F4" s="73" t="s">
        <v>173</v>
      </c>
      <c r="G4" s="73" t="s">
        <v>174</v>
      </c>
      <c r="H4" s="73" t="s">
        <v>197</v>
      </c>
      <c r="I4" s="73" t="s">
        <v>198</v>
      </c>
      <c r="M4" s="342" t="s">
        <v>3</v>
      </c>
      <c r="N4" s="344" t="s">
        <v>280</v>
      </c>
      <c r="O4" s="73" t="s">
        <v>173</v>
      </c>
      <c r="P4" s="73" t="s">
        <v>174</v>
      </c>
      <c r="Q4" s="73" t="s">
        <v>197</v>
      </c>
      <c r="R4" s="73" t="s">
        <v>198</v>
      </c>
      <c r="AQ4" s="87" t="s">
        <v>187</v>
      </c>
      <c r="AR4" s="87" t="s">
        <v>188</v>
      </c>
      <c r="AS4" s="87" t="s">
        <v>189</v>
      </c>
      <c r="AU4" s="342" t="s">
        <v>3</v>
      </c>
      <c r="AV4" s="73" t="s">
        <v>173</v>
      </c>
      <c r="AW4" s="73" t="s">
        <v>174</v>
      </c>
      <c r="AX4" s="73" t="s">
        <v>138</v>
      </c>
      <c r="AY4" s="73" t="s">
        <v>139</v>
      </c>
      <c r="AZ4" s="73" t="s">
        <v>140</v>
      </c>
      <c r="BA4" s="73" t="s">
        <v>141</v>
      </c>
    </row>
    <row r="5" spans="1:53" s="11" customFormat="1" ht="12" customHeight="1">
      <c r="A5" s="77">
        <v>1</v>
      </c>
      <c r="B5" s="10">
        <v>2</v>
      </c>
      <c r="C5" s="10">
        <v>3</v>
      </c>
      <c r="D5" s="22">
        <v>4</v>
      </c>
      <c r="E5" s="345"/>
      <c r="F5" s="23">
        <v>5</v>
      </c>
      <c r="G5" s="23">
        <v>6</v>
      </c>
      <c r="H5" s="23">
        <v>7</v>
      </c>
      <c r="I5" s="23">
        <v>8</v>
      </c>
      <c r="M5" s="22">
        <v>4</v>
      </c>
      <c r="N5" s="345"/>
      <c r="O5" s="23">
        <v>5</v>
      </c>
      <c r="P5" s="23">
        <v>6</v>
      </c>
      <c r="Q5" s="23">
        <v>7</v>
      </c>
      <c r="R5" s="23">
        <v>8</v>
      </c>
      <c r="AQ5" s="90"/>
      <c r="AR5" s="90"/>
      <c r="AS5" s="88"/>
      <c r="AU5" s="22">
        <v>4</v>
      </c>
      <c r="AV5" s="23">
        <v>5</v>
      </c>
      <c r="AW5" s="23">
        <v>6</v>
      </c>
      <c r="AX5" s="23">
        <v>7</v>
      </c>
      <c r="AY5" s="24">
        <v>8</v>
      </c>
      <c r="AZ5" s="23">
        <v>9</v>
      </c>
      <c r="BA5" s="23">
        <v>10</v>
      </c>
    </row>
    <row r="6" spans="1:53" s="4" customFormat="1" ht="45.75" customHeight="1">
      <c r="A6" s="19" t="s">
        <v>4</v>
      </c>
      <c r="B6" s="17" t="s">
        <v>5</v>
      </c>
      <c r="C6" s="343" t="s">
        <v>6</v>
      </c>
      <c r="D6" s="27">
        <f>D8+D26+D32+D33+D34</f>
        <v>5159291.7473876858</v>
      </c>
      <c r="E6" s="70">
        <f>F6+G6</f>
        <v>2666916.1809299504</v>
      </c>
      <c r="F6" s="27">
        <f>F8+F26+F32+F33+F34</f>
        <v>1447498.3096553106</v>
      </c>
      <c r="G6" s="27">
        <f>G8+G26+G32+G33+G34</f>
        <v>1219417.8712746401</v>
      </c>
      <c r="H6" s="27">
        <f>H8+H26+H32+H33+H34</f>
        <v>2326969.2301867921</v>
      </c>
      <c r="I6" s="27">
        <f t="shared" ref="I6" si="0">I8+I26+I32+I33+I34</f>
        <v>165406.3362709441</v>
      </c>
      <c r="M6" s="27">
        <f>M8+M26+M32+M33+M34</f>
        <v>4721286.7196601834</v>
      </c>
      <c r="N6" s="70">
        <f>O6+P6</f>
        <v>2219324.9896886889</v>
      </c>
      <c r="O6" s="27">
        <f>O8+O26+O32+O33+O34</f>
        <v>1176057.4099062344</v>
      </c>
      <c r="P6" s="27">
        <f>P8+P26+P32+P33+P34</f>
        <v>1043267.5797824543</v>
      </c>
      <c r="Q6" s="27">
        <f>Q8+Q26+Q32+Q33+Q34</f>
        <v>2404871.4378100419</v>
      </c>
      <c r="R6" s="27">
        <f t="shared" ref="R6" si="1">R8+R26+R32+R33+R34</f>
        <v>97090.292161453661</v>
      </c>
      <c r="T6" s="15"/>
      <c r="U6" s="319"/>
      <c r="V6" s="319"/>
      <c r="W6" s="319"/>
      <c r="X6" s="319"/>
      <c r="Y6" s="319"/>
      <c r="Z6" s="319"/>
      <c r="AA6" s="319"/>
      <c r="AB6" s="319"/>
      <c r="AC6" s="319"/>
      <c r="AD6" s="319"/>
      <c r="AQ6" s="99" t="e">
        <f>AQ8+AQ26+AQ32+AQ33+AQ34</f>
        <v>#REF!</v>
      </c>
      <c r="AR6" s="91" t="e">
        <f>D6-AQ6</f>
        <v>#REF!</v>
      </c>
      <c r="AS6" s="96" t="e">
        <f>100%-(AQ6/D6)</f>
        <v>#REF!</v>
      </c>
      <c r="AU6" s="27" t="e">
        <f>AU8+AU26+AU32+AU33+AU34</f>
        <v>#REF!</v>
      </c>
      <c r="AV6" s="27" t="e">
        <f>AV8+AV26+AV32+AV33+AV34</f>
        <v>#REF!</v>
      </c>
      <c r="AW6" s="27" t="e">
        <f>AW8+AW26+AW32+AW33+AW34</f>
        <v>#REF!</v>
      </c>
      <c r="AX6" s="27" t="e">
        <f>AX8+AX26+AX32+AX33+AX34</f>
        <v>#REF!</v>
      </c>
      <c r="AY6" s="27" t="e">
        <f t="shared" ref="AY6:BA6" si="2">AY8+AY26+AY32+AY33+AY34</f>
        <v>#REF!</v>
      </c>
      <c r="AZ6" s="27" t="e">
        <f t="shared" si="2"/>
        <v>#REF!</v>
      </c>
      <c r="BA6" s="27" t="e">
        <f t="shared" si="2"/>
        <v>#REF!</v>
      </c>
    </row>
    <row r="7" spans="1:53" s="4" customFormat="1">
      <c r="A7" s="13"/>
      <c r="B7" s="12" t="s">
        <v>7</v>
      </c>
      <c r="C7" s="211"/>
      <c r="D7" s="25"/>
      <c r="E7" s="70"/>
      <c r="F7" s="25"/>
      <c r="G7" s="25"/>
      <c r="H7" s="25"/>
      <c r="I7" s="25"/>
      <c r="M7" s="25"/>
      <c r="N7" s="70"/>
      <c r="O7" s="25"/>
      <c r="P7" s="25"/>
      <c r="Q7" s="25"/>
      <c r="R7" s="25"/>
      <c r="U7" s="246"/>
      <c r="V7" s="246"/>
      <c r="W7" s="246"/>
      <c r="X7" s="246"/>
      <c r="Y7" s="246"/>
      <c r="Z7" s="246"/>
      <c r="AA7" s="246"/>
      <c r="AB7" s="246"/>
      <c r="AC7" s="246"/>
      <c r="AQ7" s="92"/>
      <c r="AR7" s="92"/>
      <c r="AS7" s="95"/>
      <c r="AU7" s="25"/>
      <c r="AV7" s="25"/>
      <c r="AW7" s="25"/>
      <c r="AX7" s="25"/>
      <c r="AY7" s="26"/>
      <c r="AZ7" s="25"/>
      <c r="BA7" s="25"/>
    </row>
    <row r="8" spans="1:53" s="6" customFormat="1" ht="29.25" customHeight="1">
      <c r="A8" s="19" t="s">
        <v>8</v>
      </c>
      <c r="B8" s="17" t="s">
        <v>272</v>
      </c>
      <c r="C8" s="343" t="s">
        <v>9</v>
      </c>
      <c r="D8" s="27">
        <f>D10+D22+D25</f>
        <v>548661.31319345045</v>
      </c>
      <c r="E8" s="70">
        <f t="shared" ref="E8:E71" si="3">F8+G8</f>
        <v>94048.850721479364</v>
      </c>
      <c r="F8" s="27">
        <f t="shared" ref="F8:AQ8" si="4">F10+F22+F25</f>
        <v>36298.008209999367</v>
      </c>
      <c r="G8" s="27">
        <f t="shared" si="4"/>
        <v>57750.842511479997</v>
      </c>
      <c r="H8" s="27">
        <f t="shared" si="4"/>
        <v>448926.33135050663</v>
      </c>
      <c r="I8" s="27">
        <f t="shared" si="4"/>
        <v>5686.1311214643792</v>
      </c>
      <c r="M8" s="27">
        <f>M10+M22+M25</f>
        <v>484789.71351999661</v>
      </c>
      <c r="N8" s="70">
        <f t="shared" ref="N8:N71" si="5">O8+P8</f>
        <v>69396.950643270451</v>
      </c>
      <c r="O8" s="27">
        <f t="shared" ref="O8:R8" si="6">O10+O22+O25</f>
        <v>28969.482017815768</v>
      </c>
      <c r="P8" s="27">
        <f t="shared" si="6"/>
        <v>40427.468625454683</v>
      </c>
      <c r="Q8" s="27">
        <f t="shared" si="6"/>
        <v>413209.14728455362</v>
      </c>
      <c r="R8" s="27">
        <f t="shared" si="6"/>
        <v>2183.615592172529</v>
      </c>
      <c r="U8" s="15"/>
      <c r="V8" s="15"/>
      <c r="AQ8" s="99" t="e">
        <f t="shared" si="4"/>
        <v>#REF!</v>
      </c>
      <c r="AR8" s="91" t="e">
        <f>D8-AQ8</f>
        <v>#REF!</v>
      </c>
      <c r="AS8" s="98" t="e">
        <f>100%-(AQ8/D8)</f>
        <v>#REF!</v>
      </c>
      <c r="AU8" s="27" t="e">
        <f>AU10+AU22+AU25</f>
        <v>#REF!</v>
      </c>
      <c r="AV8" s="27" t="e">
        <f t="shared" ref="AV8:BA8" si="7">AV10+AV22+AV25</f>
        <v>#REF!</v>
      </c>
      <c r="AW8" s="27" t="e">
        <f t="shared" si="7"/>
        <v>#REF!</v>
      </c>
      <c r="AX8" s="27" t="e">
        <f t="shared" si="7"/>
        <v>#REF!</v>
      </c>
      <c r="AY8" s="27" t="e">
        <f t="shared" si="7"/>
        <v>#REF!</v>
      </c>
      <c r="AZ8" s="27" t="e">
        <f t="shared" si="7"/>
        <v>#REF!</v>
      </c>
      <c r="BA8" s="27" t="e">
        <f t="shared" si="7"/>
        <v>#REF!</v>
      </c>
    </row>
    <row r="9" spans="1:53" s="4" customFormat="1">
      <c r="A9" s="13"/>
      <c r="B9" s="12" t="s">
        <v>7</v>
      </c>
      <c r="C9" s="211"/>
      <c r="D9" s="25"/>
      <c r="E9" s="70"/>
      <c r="F9" s="25"/>
      <c r="G9" s="25"/>
      <c r="H9" s="25"/>
      <c r="I9" s="25"/>
      <c r="M9" s="25"/>
      <c r="N9" s="70"/>
      <c r="O9" s="25"/>
      <c r="P9" s="25"/>
      <c r="Q9" s="25"/>
      <c r="R9" s="25"/>
      <c r="U9" s="15"/>
      <c r="V9" s="15"/>
      <c r="AQ9" s="92"/>
      <c r="AR9" s="92"/>
      <c r="AS9" s="97"/>
      <c r="AU9" s="25"/>
      <c r="AV9" s="25"/>
      <c r="AW9" s="25"/>
      <c r="AX9" s="25"/>
      <c r="AY9" s="25"/>
      <c r="AZ9" s="25"/>
      <c r="BA9" s="25"/>
    </row>
    <row r="10" spans="1:53" s="4" customFormat="1" ht="30" customHeight="1">
      <c r="A10" s="13" t="s">
        <v>10</v>
      </c>
      <c r="B10" s="12" t="s">
        <v>11</v>
      </c>
      <c r="C10" s="211" t="s">
        <v>9</v>
      </c>
      <c r="D10" s="25">
        <f>SUM(D11:D21)</f>
        <v>161398.1160753826</v>
      </c>
      <c r="E10" s="74">
        <f t="shared" si="3"/>
        <v>67445.305853055106</v>
      </c>
      <c r="F10" s="25">
        <f t="shared" ref="F10:I10" si="8">SUM(F11:F21)</f>
        <v>25702.125475761815</v>
      </c>
      <c r="G10" s="25">
        <f t="shared" si="8"/>
        <v>41743.180377293291</v>
      </c>
      <c r="H10" s="25">
        <f t="shared" si="8"/>
        <v>88977.296961526939</v>
      </c>
      <c r="I10" s="25">
        <f t="shared" si="8"/>
        <v>4975.5132608005451</v>
      </c>
      <c r="M10" s="25">
        <f>SUM(M11:M21)</f>
        <v>111957.85165392877</v>
      </c>
      <c r="N10" s="74">
        <f t="shared" si="5"/>
        <v>43794.900456065894</v>
      </c>
      <c r="O10" s="25">
        <f t="shared" ref="O10:R10" si="9">SUM(O11:O21)</f>
        <v>18829.091618240342</v>
      </c>
      <c r="P10" s="25">
        <f t="shared" si="9"/>
        <v>24965.808837825552</v>
      </c>
      <c r="Q10" s="25">
        <f t="shared" si="9"/>
        <v>66446.423639007233</v>
      </c>
      <c r="R10" s="25">
        <f t="shared" si="9"/>
        <v>1716.5275588556301</v>
      </c>
      <c r="U10" s="15"/>
      <c r="V10" s="15"/>
      <c r="AQ10" s="92" t="e">
        <f>SUM(AQ11:AQ21)</f>
        <v>#REF!</v>
      </c>
      <c r="AR10" s="92" t="e">
        <f t="shared" ref="AR10:AR26" si="10">D10-AQ10</f>
        <v>#REF!</v>
      </c>
      <c r="AS10" s="97" t="e">
        <f t="shared" ref="AS10:AS26" si="11">100%-(AQ10/D10)</f>
        <v>#REF!</v>
      </c>
      <c r="AU10" s="25" t="e">
        <f>SUM(AU11:AU21)</f>
        <v>#REF!</v>
      </c>
      <c r="AV10" s="25" t="e">
        <f t="shared" ref="AV10:BA10" si="12">SUM(AV11:AV21)</f>
        <v>#REF!</v>
      </c>
      <c r="AW10" s="25" t="e">
        <f t="shared" si="12"/>
        <v>#REF!</v>
      </c>
      <c r="AX10" s="25" t="e">
        <f t="shared" si="12"/>
        <v>#REF!</v>
      </c>
      <c r="AY10" s="25" t="e">
        <f t="shared" si="12"/>
        <v>#REF!</v>
      </c>
      <c r="AZ10" s="25" t="e">
        <f t="shared" si="12"/>
        <v>#REF!</v>
      </c>
      <c r="BA10" s="25" t="e">
        <f t="shared" si="12"/>
        <v>#REF!</v>
      </c>
    </row>
    <row r="11" spans="1:53" s="4" customFormat="1" ht="20.25" customHeight="1">
      <c r="A11" s="13"/>
      <c r="B11" s="18" t="s">
        <v>81</v>
      </c>
      <c r="C11" s="343" t="s">
        <v>9</v>
      </c>
      <c r="D11" s="28">
        <f t="shared" ref="D11:D25" si="13">SUM(F11:I11)</f>
        <v>1366.7430000000002</v>
      </c>
      <c r="E11" s="76">
        <f t="shared" si="3"/>
        <v>304.71869995827171</v>
      </c>
      <c r="F11" s="28">
        <v>128.08839227284304</v>
      </c>
      <c r="G11" s="28">
        <v>176.63030768542865</v>
      </c>
      <c r="H11" s="28">
        <v>970.92422700717316</v>
      </c>
      <c r="I11" s="29">
        <v>91.100073034555095</v>
      </c>
      <c r="J11" s="214"/>
      <c r="K11" s="214"/>
      <c r="L11" s="214"/>
      <c r="M11" s="28">
        <f>[52]СводПЗ!$C$11</f>
        <v>806.75099999999998</v>
      </c>
      <c r="N11" s="76">
        <f t="shared" si="5"/>
        <v>154.63396302369651</v>
      </c>
      <c r="O11" s="28">
        <f>$M$11*O90</f>
        <v>58.939221758667763</v>
      </c>
      <c r="P11" s="28">
        <f t="shared" ref="P11:R11" si="14">$M$11*P90</f>
        <v>95.694741265028753</v>
      </c>
      <c r="Q11" s="28">
        <f t="shared" si="14"/>
        <v>621.03083608963846</v>
      </c>
      <c r="R11" s="28">
        <f t="shared" si="14"/>
        <v>31.086200886665022</v>
      </c>
      <c r="U11" s="15"/>
      <c r="V11" s="15"/>
      <c r="AQ11" s="93" t="e">
        <f>#REF!</f>
        <v>#REF!</v>
      </c>
      <c r="AR11" s="93" t="e">
        <f t="shared" si="10"/>
        <v>#REF!</v>
      </c>
      <c r="AS11" s="97" t="e">
        <f t="shared" si="11"/>
        <v>#REF!</v>
      </c>
      <c r="AU11" s="28" t="e">
        <f>SUM(AV11:BA11)</f>
        <v>#REF!</v>
      </c>
      <c r="AV11" s="28" t="e">
        <f>#REF!</f>
        <v>#REF!</v>
      </c>
      <c r="AW11" s="28" t="e">
        <f>#REF!</f>
        <v>#REF!</v>
      </c>
      <c r="AX11" s="28" t="e">
        <f>#REF!</f>
        <v>#REF!</v>
      </c>
      <c r="AY11" s="28" t="e">
        <f>#REF!</f>
        <v>#REF!</v>
      </c>
      <c r="AZ11" s="28" t="e">
        <f>#REF!</f>
        <v>#REF!</v>
      </c>
      <c r="BA11" s="28" t="e">
        <f>#REF!</f>
        <v>#REF!</v>
      </c>
    </row>
    <row r="12" spans="1:53" s="4" customFormat="1" ht="20.25" customHeight="1" outlineLevel="1">
      <c r="A12" s="13"/>
      <c r="B12" s="18" t="s">
        <v>177</v>
      </c>
      <c r="C12" s="343" t="s">
        <v>9</v>
      </c>
      <c r="D12" s="28">
        <f t="shared" si="13"/>
        <v>17499.689889948448</v>
      </c>
      <c r="E12" s="76">
        <f t="shared" si="3"/>
        <v>12100.353661465566</v>
      </c>
      <c r="F12" s="28">
        <v>226.86691023553198</v>
      </c>
      <c r="G12" s="28">
        <v>11873.486751230033</v>
      </c>
      <c r="H12" s="28">
        <v>5399.3362284828809</v>
      </c>
      <c r="I12" s="29"/>
      <c r="J12" s="214"/>
      <c r="K12" s="214"/>
      <c r="L12" s="214"/>
      <c r="M12" s="28">
        <f t="shared" ref="M12:M25" si="15">SUM(O12:R12)</f>
        <v>5337.4310388234471</v>
      </c>
      <c r="N12" s="76">
        <f t="shared" si="5"/>
        <v>4349.6166731240464</v>
      </c>
      <c r="O12" s="28">
        <f>[52]СводПЗ!$E$12</f>
        <v>112.51202384171123</v>
      </c>
      <c r="P12" s="28">
        <f>[52]СводПЗ!$F$12</f>
        <v>4237.1046492823352</v>
      </c>
      <c r="Q12" s="28">
        <f>[52]СводПЗ!$L$12</f>
        <v>987.81436569940035</v>
      </c>
      <c r="R12" s="29"/>
      <c r="U12" s="15"/>
      <c r="V12" s="15"/>
      <c r="AQ12" s="93" t="e">
        <f>#REF!</f>
        <v>#REF!</v>
      </c>
      <c r="AR12" s="93" t="e">
        <f t="shared" si="10"/>
        <v>#REF!</v>
      </c>
      <c r="AS12" s="97" t="e">
        <f t="shared" si="11"/>
        <v>#REF!</v>
      </c>
      <c r="AU12" s="28" t="e">
        <f t="shared" ref="AU12:AU25" si="16">SUM(AV12:BA12)</f>
        <v>#REF!</v>
      </c>
      <c r="AV12" s="28" t="e">
        <f>#REF!</f>
        <v>#REF!</v>
      </c>
      <c r="AW12" s="28" t="e">
        <f>#REF!</f>
        <v>#REF!</v>
      </c>
      <c r="AX12" s="28" t="e">
        <f>#REF!</f>
        <v>#REF!</v>
      </c>
      <c r="AY12" s="28" t="e">
        <f>#REF!</f>
        <v>#REF!</v>
      </c>
      <c r="AZ12" s="28" t="e">
        <f>#REF!</f>
        <v>#REF!</v>
      </c>
      <c r="BA12" s="28" t="e">
        <f>#REF!</f>
        <v>#REF!</v>
      </c>
    </row>
    <row r="13" spans="1:53" s="4" customFormat="1" ht="35.25" customHeight="1" outlineLevel="1">
      <c r="A13" s="13"/>
      <c r="B13" s="18" t="s">
        <v>178</v>
      </c>
      <c r="C13" s="343" t="s">
        <v>9</v>
      </c>
      <c r="D13" s="28">
        <f t="shared" si="13"/>
        <v>35143.661362267871</v>
      </c>
      <c r="E13" s="76">
        <f t="shared" si="3"/>
        <v>31744.674613713934</v>
      </c>
      <c r="F13" s="49">
        <v>12599.674621934211</v>
      </c>
      <c r="G13" s="49">
        <v>19144.999991779725</v>
      </c>
      <c r="H13" s="28">
        <v>3398.9867485539357</v>
      </c>
      <c r="I13" s="50"/>
      <c r="J13" s="214"/>
      <c r="K13" s="214"/>
      <c r="L13" s="214"/>
      <c r="M13" s="28">
        <f>[52]СводПЗ!$C$13</f>
        <v>29338.055386615877</v>
      </c>
      <c r="N13" s="76">
        <f t="shared" si="5"/>
        <v>26500.568977345123</v>
      </c>
      <c r="O13" s="49">
        <f>$M$13*O93</f>
        <v>10518.253863796914</v>
      </c>
      <c r="P13" s="49">
        <f t="shared" ref="P13:R13" si="17">$M$13*P93</f>
        <v>15982.315113548211</v>
      </c>
      <c r="Q13" s="49">
        <f t="shared" si="17"/>
        <v>2837.4864092707535</v>
      </c>
      <c r="R13" s="49">
        <f t="shared" si="17"/>
        <v>0</v>
      </c>
      <c r="U13" s="15"/>
      <c r="V13" s="15"/>
      <c r="AQ13" s="93" t="e">
        <f>#REF!</f>
        <v>#REF!</v>
      </c>
      <c r="AR13" s="93" t="e">
        <f t="shared" si="10"/>
        <v>#REF!</v>
      </c>
      <c r="AS13" s="97" t="e">
        <f t="shared" si="11"/>
        <v>#REF!</v>
      </c>
      <c r="AU13" s="28" t="e">
        <f t="shared" si="16"/>
        <v>#REF!</v>
      </c>
      <c r="AV13" s="28" t="e">
        <f>#REF!</f>
        <v>#REF!</v>
      </c>
      <c r="AW13" s="28" t="e">
        <f>#REF!</f>
        <v>#REF!</v>
      </c>
      <c r="AX13" s="28" t="e">
        <f>#REF!</f>
        <v>#REF!</v>
      </c>
      <c r="AY13" s="28" t="e">
        <f>#REF!</f>
        <v>#REF!</v>
      </c>
      <c r="AZ13" s="28" t="e">
        <f>#REF!</f>
        <v>#REF!</v>
      </c>
      <c r="BA13" s="28" t="e">
        <f>#REF!</f>
        <v>#REF!</v>
      </c>
    </row>
    <row r="14" spans="1:53" s="4" customFormat="1" ht="20.25" customHeight="1" outlineLevel="1">
      <c r="A14" s="13"/>
      <c r="B14" s="18" t="s">
        <v>132</v>
      </c>
      <c r="C14" s="343" t="s">
        <v>9</v>
      </c>
      <c r="D14" s="28">
        <f t="shared" si="13"/>
        <v>3332.3595</v>
      </c>
      <c r="E14" s="76">
        <f t="shared" si="3"/>
        <v>0</v>
      </c>
      <c r="F14" s="28"/>
      <c r="G14" s="28"/>
      <c r="H14" s="28">
        <v>2997.8150000000001</v>
      </c>
      <c r="I14" s="29">
        <v>334.54450000000003</v>
      </c>
      <c r="J14" s="214"/>
      <c r="K14" s="214"/>
      <c r="L14" s="214"/>
      <c r="M14" s="28">
        <f t="shared" si="15"/>
        <v>3332.3595</v>
      </c>
      <c r="N14" s="76">
        <f t="shared" si="5"/>
        <v>0</v>
      </c>
      <c r="O14" s="28"/>
      <c r="P14" s="28"/>
      <c r="Q14" s="28">
        <f>[52]СводПЗ!$G$14</f>
        <v>2997.8150000000001</v>
      </c>
      <c r="R14" s="29">
        <f>[52]СводПЗ!$J$14</f>
        <v>334.54450000000003</v>
      </c>
      <c r="U14" s="15"/>
      <c r="V14" s="15"/>
      <c r="AQ14" s="93" t="e">
        <f>#REF!</f>
        <v>#REF!</v>
      </c>
      <c r="AR14" s="93" t="e">
        <f t="shared" si="10"/>
        <v>#REF!</v>
      </c>
      <c r="AS14" s="97" t="e">
        <f t="shared" si="11"/>
        <v>#REF!</v>
      </c>
      <c r="AU14" s="28" t="e">
        <f t="shared" si="16"/>
        <v>#REF!</v>
      </c>
      <c r="AV14" s="28" t="e">
        <f>#REF!</f>
        <v>#REF!</v>
      </c>
      <c r="AW14" s="28" t="e">
        <f>#REF!</f>
        <v>#REF!</v>
      </c>
      <c r="AX14" s="28" t="e">
        <f>#REF!</f>
        <v>#REF!</v>
      </c>
      <c r="AY14" s="28" t="e">
        <f>#REF!</f>
        <v>#REF!</v>
      </c>
      <c r="AZ14" s="28" t="e">
        <f>#REF!</f>
        <v>#REF!</v>
      </c>
      <c r="BA14" s="28" t="e">
        <f>#REF!</f>
        <v>#REF!</v>
      </c>
    </row>
    <row r="15" spans="1:53" s="4" customFormat="1" ht="20.25" customHeight="1" outlineLevel="1">
      <c r="A15" s="13"/>
      <c r="B15" s="18" t="s">
        <v>82</v>
      </c>
      <c r="C15" s="343" t="s">
        <v>9</v>
      </c>
      <c r="D15" s="28">
        <f t="shared" si="13"/>
        <v>30488.188357142855</v>
      </c>
      <c r="E15" s="76">
        <f t="shared" si="3"/>
        <v>0</v>
      </c>
      <c r="F15" s="28"/>
      <c r="G15" s="28"/>
      <c r="H15" s="28">
        <v>30488.188357142855</v>
      </c>
      <c r="I15" s="29"/>
      <c r="J15" s="214"/>
      <c r="K15" s="214"/>
      <c r="L15" s="214"/>
      <c r="M15" s="28">
        <f t="shared" si="15"/>
        <v>30488.188357142855</v>
      </c>
      <c r="N15" s="76">
        <f t="shared" si="5"/>
        <v>0</v>
      </c>
      <c r="O15" s="28"/>
      <c r="P15" s="28"/>
      <c r="Q15" s="28">
        <f>[52]СводПЗ!$L$15</f>
        <v>30488.188357142855</v>
      </c>
      <c r="R15" s="29"/>
      <c r="U15" s="15"/>
      <c r="V15" s="15"/>
      <c r="AQ15" s="93" t="e">
        <f>#REF!</f>
        <v>#REF!</v>
      </c>
      <c r="AR15" s="93" t="e">
        <f t="shared" si="10"/>
        <v>#REF!</v>
      </c>
      <c r="AS15" s="97" t="e">
        <f t="shared" si="11"/>
        <v>#REF!</v>
      </c>
      <c r="AU15" s="28" t="e">
        <f t="shared" si="16"/>
        <v>#REF!</v>
      </c>
      <c r="AV15" s="28" t="e">
        <f>#REF!</f>
        <v>#REF!</v>
      </c>
      <c r="AW15" s="28" t="e">
        <f>#REF!</f>
        <v>#REF!</v>
      </c>
      <c r="AX15" s="28" t="e">
        <f>#REF!</f>
        <v>#REF!</v>
      </c>
      <c r="AY15" s="28" t="e">
        <f>#REF!</f>
        <v>#REF!</v>
      </c>
      <c r="AZ15" s="28" t="e">
        <f>#REF!</f>
        <v>#REF!</v>
      </c>
      <c r="BA15" s="28" t="e">
        <f>#REF!</f>
        <v>#REF!</v>
      </c>
    </row>
    <row r="16" spans="1:53" s="4" customFormat="1" ht="20.25" customHeight="1" outlineLevel="1">
      <c r="A16" s="13"/>
      <c r="B16" s="18" t="s">
        <v>122</v>
      </c>
      <c r="C16" s="343" t="s">
        <v>9</v>
      </c>
      <c r="D16" s="28">
        <f t="shared" si="13"/>
        <v>9919.672340000001</v>
      </c>
      <c r="E16" s="76">
        <f t="shared" si="3"/>
        <v>2211.6152484094137</v>
      </c>
      <c r="F16" s="28">
        <v>929.65164767918395</v>
      </c>
      <c r="G16" s="28">
        <v>1281.9636007302297</v>
      </c>
      <c r="H16" s="28">
        <v>7046.8626500219407</v>
      </c>
      <c r="I16" s="29">
        <v>661.1944415686462</v>
      </c>
      <c r="J16" s="214"/>
      <c r="K16" s="214"/>
      <c r="L16" s="214"/>
      <c r="M16" s="28">
        <f>[52]СводПЗ!$C$16</f>
        <v>1681.6496399999999</v>
      </c>
      <c r="N16" s="76">
        <f t="shared" si="5"/>
        <v>322.3301219962201</v>
      </c>
      <c r="O16" s="28">
        <f>$M$16*O90</f>
        <v>122.85714062002253</v>
      </c>
      <c r="P16" s="28">
        <f t="shared" ref="P16:R16" si="18">$M$16*P90</f>
        <v>199.47298137619754</v>
      </c>
      <c r="Q16" s="28">
        <f t="shared" si="18"/>
        <v>1294.5212115498332</v>
      </c>
      <c r="R16" s="28">
        <f t="shared" si="18"/>
        <v>64.798306453946651</v>
      </c>
      <c r="U16" s="15"/>
      <c r="V16" s="15"/>
      <c r="AQ16" s="93" t="e">
        <f>#REF!</f>
        <v>#REF!</v>
      </c>
      <c r="AR16" s="93" t="e">
        <f t="shared" si="10"/>
        <v>#REF!</v>
      </c>
      <c r="AS16" s="97" t="e">
        <f t="shared" si="11"/>
        <v>#REF!</v>
      </c>
      <c r="AU16" s="28" t="e">
        <f t="shared" si="16"/>
        <v>#REF!</v>
      </c>
      <c r="AV16" s="28" t="e">
        <f>#REF!</f>
        <v>#REF!</v>
      </c>
      <c r="AW16" s="28" t="e">
        <f>#REF!</f>
        <v>#REF!</v>
      </c>
      <c r="AX16" s="28" t="e">
        <f>#REF!</f>
        <v>#REF!</v>
      </c>
      <c r="AY16" s="28" t="e">
        <f>#REF!</f>
        <v>#REF!</v>
      </c>
      <c r="AZ16" s="28" t="e">
        <f>#REF!</f>
        <v>#REF!</v>
      </c>
      <c r="BA16" s="28" t="e">
        <f>#REF!</f>
        <v>#REF!</v>
      </c>
    </row>
    <row r="17" spans="1:53" s="4" customFormat="1" ht="20.25" customHeight="1" outlineLevel="1">
      <c r="A17" s="13"/>
      <c r="B17" s="18" t="s">
        <v>136</v>
      </c>
      <c r="C17" s="343"/>
      <c r="D17" s="28">
        <f t="shared" si="13"/>
        <v>8962.011229285712</v>
      </c>
      <c r="E17" s="76">
        <f t="shared" si="3"/>
        <v>4934.3537825729009</v>
      </c>
      <c r="F17" s="49">
        <v>1981.0299127778831</v>
      </c>
      <c r="G17" s="49">
        <v>2953.3238697950178</v>
      </c>
      <c r="H17" s="28">
        <v>3490.5042770004429</v>
      </c>
      <c r="I17" s="50">
        <v>537.15316971236825</v>
      </c>
      <c r="J17" s="214"/>
      <c r="K17" s="214"/>
      <c r="L17" s="214"/>
      <c r="M17" s="28">
        <f t="shared" si="15"/>
        <v>5262.5255149999975</v>
      </c>
      <c r="N17" s="76">
        <f t="shared" si="5"/>
        <v>1482.9999965171132</v>
      </c>
      <c r="O17" s="49">
        <f>[52]СводПЗ!$E$17</f>
        <v>575.18565974657213</v>
      </c>
      <c r="P17" s="49">
        <f>[52]СводПЗ!$F$17</f>
        <v>907.81433677054122</v>
      </c>
      <c r="Q17" s="28">
        <f>[52]СводПЗ!$L$17</f>
        <v>3740.0940042314164</v>
      </c>
      <c r="R17" s="50">
        <f>[52]СводПЗ!$J$17</f>
        <v>39.431514251467881</v>
      </c>
      <c r="U17" s="15"/>
      <c r="V17" s="15"/>
      <c r="AQ17" s="93" t="e">
        <f>#REF!</f>
        <v>#REF!</v>
      </c>
      <c r="AR17" s="93" t="e">
        <f t="shared" si="10"/>
        <v>#REF!</v>
      </c>
      <c r="AS17" s="97" t="e">
        <f t="shared" si="11"/>
        <v>#REF!</v>
      </c>
      <c r="AU17" s="28" t="e">
        <f t="shared" si="16"/>
        <v>#REF!</v>
      </c>
      <c r="AV17" s="28" t="e">
        <f>#REF!</f>
        <v>#REF!</v>
      </c>
      <c r="AW17" s="28" t="e">
        <f>#REF!</f>
        <v>#REF!</v>
      </c>
      <c r="AX17" s="28" t="e">
        <f>#REF!</f>
        <v>#REF!</v>
      </c>
      <c r="AY17" s="28" t="e">
        <f>#REF!</f>
        <v>#REF!</v>
      </c>
      <c r="AZ17" s="28" t="e">
        <f>#REF!</f>
        <v>#REF!</v>
      </c>
      <c r="BA17" s="28" t="e">
        <f>#REF!</f>
        <v>#REF!</v>
      </c>
    </row>
    <row r="18" spans="1:53" s="4" customFormat="1" ht="20.25" customHeight="1" outlineLevel="1">
      <c r="A18" s="13"/>
      <c r="B18" s="18" t="s">
        <v>142</v>
      </c>
      <c r="C18" s="343" t="s">
        <v>9</v>
      </c>
      <c r="D18" s="28">
        <f t="shared" si="13"/>
        <v>5709.0828729281766</v>
      </c>
      <c r="E18" s="76">
        <f t="shared" si="3"/>
        <v>1272.854012051065</v>
      </c>
      <c r="F18" s="49">
        <v>535.04371088477785</v>
      </c>
      <c r="G18" s="49">
        <v>737.8103011662871</v>
      </c>
      <c r="H18" s="28">
        <v>4055.6907006786805</v>
      </c>
      <c r="I18" s="50">
        <v>380.53816019843129</v>
      </c>
      <c r="J18" s="214"/>
      <c r="K18" s="214"/>
      <c r="L18" s="214"/>
      <c r="M18" s="28">
        <f>[52]СводПЗ!$C$18</f>
        <v>2818.8024861878453</v>
      </c>
      <c r="N18" s="76">
        <f t="shared" si="5"/>
        <v>540.29384459427399</v>
      </c>
      <c r="O18" s="49">
        <f>$M$18*O90</f>
        <v>205.93469958798866</v>
      </c>
      <c r="P18" s="49">
        <f t="shared" ref="P18:R18" si="19">$M$18*P90</f>
        <v>334.3591450062853</v>
      </c>
      <c r="Q18" s="49">
        <f t="shared" si="19"/>
        <v>2169.8928972741141</v>
      </c>
      <c r="R18" s="49">
        <f t="shared" si="19"/>
        <v>108.61574431945689</v>
      </c>
      <c r="U18" s="15"/>
      <c r="V18" s="15"/>
      <c r="AQ18" s="93" t="e">
        <f>#REF!</f>
        <v>#REF!</v>
      </c>
      <c r="AR18" s="93" t="e">
        <f t="shared" si="10"/>
        <v>#REF!</v>
      </c>
      <c r="AS18" s="97" t="e">
        <f t="shared" si="11"/>
        <v>#REF!</v>
      </c>
      <c r="AU18" s="28" t="e">
        <f t="shared" si="16"/>
        <v>#REF!</v>
      </c>
      <c r="AV18" s="28" t="e">
        <f>#REF!</f>
        <v>#REF!</v>
      </c>
      <c r="AW18" s="28" t="e">
        <f>#REF!</f>
        <v>#REF!</v>
      </c>
      <c r="AX18" s="28" t="e">
        <f>#REF!</f>
        <v>#REF!</v>
      </c>
      <c r="AY18" s="28" t="e">
        <f>#REF!</f>
        <v>#REF!</v>
      </c>
      <c r="AZ18" s="28" t="e">
        <f>#REF!</f>
        <v>#REF!</v>
      </c>
      <c r="BA18" s="28" t="e">
        <f>#REF!</f>
        <v>#REF!</v>
      </c>
    </row>
    <row r="19" spans="1:53" s="4" customFormat="1" ht="37.5" customHeight="1" outlineLevel="1">
      <c r="A19" s="13"/>
      <c r="B19" s="18" t="s">
        <v>83</v>
      </c>
      <c r="C19" s="343" t="s">
        <v>9</v>
      </c>
      <c r="D19" s="28">
        <f t="shared" si="13"/>
        <v>37722.178952380957</v>
      </c>
      <c r="E19" s="76">
        <f t="shared" si="3"/>
        <v>8410.252205398383</v>
      </c>
      <c r="F19" s="49">
        <v>3535.246388705817</v>
      </c>
      <c r="G19" s="49">
        <v>4875.0058166925664</v>
      </c>
      <c r="H19" s="28">
        <v>26797.559921921486</v>
      </c>
      <c r="I19" s="50">
        <v>2514.3668250610849</v>
      </c>
      <c r="J19" s="214"/>
      <c r="K19" s="214"/>
      <c r="L19" s="214"/>
      <c r="M19" s="28">
        <f>[52]СводПЗ!$C$19</f>
        <v>21637.560158730161</v>
      </c>
      <c r="N19" s="76">
        <f t="shared" si="5"/>
        <v>4147.3784073500847</v>
      </c>
      <c r="O19" s="49">
        <f>$M$19*O90</f>
        <v>1580.7863349557811</v>
      </c>
      <c r="P19" s="49">
        <f t="shared" ref="P19:R19" si="20">$M$19*P90</f>
        <v>2566.5920723943041</v>
      </c>
      <c r="Q19" s="49">
        <f t="shared" si="20"/>
        <v>16656.430641320607</v>
      </c>
      <c r="R19" s="49">
        <f t="shared" si="20"/>
        <v>833.75111005946735</v>
      </c>
      <c r="U19" s="15"/>
      <c r="V19" s="15"/>
      <c r="AQ19" s="93" t="e">
        <f>#REF!</f>
        <v>#REF!</v>
      </c>
      <c r="AR19" s="93" t="e">
        <f t="shared" si="10"/>
        <v>#REF!</v>
      </c>
      <c r="AS19" s="97" t="e">
        <f t="shared" si="11"/>
        <v>#REF!</v>
      </c>
      <c r="AU19" s="28" t="e">
        <f t="shared" si="16"/>
        <v>#REF!</v>
      </c>
      <c r="AV19" s="28" t="e">
        <f>#REF!</f>
        <v>#REF!</v>
      </c>
      <c r="AW19" s="28" t="e">
        <f>#REF!</f>
        <v>#REF!</v>
      </c>
      <c r="AX19" s="28" t="e">
        <f>#REF!</f>
        <v>#REF!</v>
      </c>
      <c r="AY19" s="28" t="e">
        <f>#REF!</f>
        <v>#REF!</v>
      </c>
      <c r="AZ19" s="28" t="e">
        <f>#REF!</f>
        <v>#REF!</v>
      </c>
      <c r="BA19" s="28" t="e">
        <f>#REF!</f>
        <v>#REF!</v>
      </c>
    </row>
    <row r="20" spans="1:53" s="4" customFormat="1" ht="20.25" customHeight="1" outlineLevel="1">
      <c r="A20" s="341"/>
      <c r="B20" s="56" t="s">
        <v>113</v>
      </c>
      <c r="C20" s="344"/>
      <c r="D20" s="28">
        <f t="shared" si="13"/>
        <v>5258.9285714285706</v>
      </c>
      <c r="E20" s="76">
        <f t="shared" si="3"/>
        <v>5258.9285714285706</v>
      </c>
      <c r="F20" s="49">
        <v>5258.9285714285706</v>
      </c>
      <c r="G20" s="49"/>
      <c r="H20" s="28"/>
      <c r="I20" s="50"/>
      <c r="J20" s="214"/>
      <c r="K20" s="214"/>
      <c r="L20" s="214"/>
      <c r="M20" s="28">
        <f t="shared" si="15"/>
        <v>5258.9285714285706</v>
      </c>
      <c r="N20" s="76">
        <f t="shared" si="5"/>
        <v>5258.9285714285706</v>
      </c>
      <c r="O20" s="49">
        <f>[52]СводПЗ!$E$20</f>
        <v>5258.9285714285706</v>
      </c>
      <c r="P20" s="49"/>
      <c r="Q20" s="28"/>
      <c r="R20" s="50"/>
      <c r="U20" s="15"/>
      <c r="V20" s="15"/>
      <c r="AQ20" s="93" t="e">
        <f>#REF!</f>
        <v>#REF!</v>
      </c>
      <c r="AR20" s="93" t="e">
        <f t="shared" si="10"/>
        <v>#REF!</v>
      </c>
      <c r="AS20" s="97" t="e">
        <f t="shared" si="11"/>
        <v>#REF!</v>
      </c>
      <c r="AU20" s="28" t="e">
        <f t="shared" si="16"/>
        <v>#REF!</v>
      </c>
      <c r="AV20" s="28" t="e">
        <f>#REF!</f>
        <v>#REF!</v>
      </c>
      <c r="AW20" s="28" t="e">
        <f>#REF!</f>
        <v>#REF!</v>
      </c>
      <c r="AX20" s="28" t="e">
        <f>#REF!</f>
        <v>#REF!</v>
      </c>
      <c r="AY20" s="28" t="e">
        <f>#REF!</f>
        <v>#REF!</v>
      </c>
      <c r="AZ20" s="28" t="e">
        <f>#REF!</f>
        <v>#REF!</v>
      </c>
      <c r="BA20" s="28" t="e">
        <f>#REF!</f>
        <v>#REF!</v>
      </c>
    </row>
    <row r="21" spans="1:53" s="4" customFormat="1" ht="20.25" customHeight="1" outlineLevel="1">
      <c r="A21" s="341"/>
      <c r="B21" s="56" t="s">
        <v>143</v>
      </c>
      <c r="C21" s="344"/>
      <c r="D21" s="28">
        <f t="shared" si="13"/>
        <v>5995.5999999999995</v>
      </c>
      <c r="E21" s="76">
        <f t="shared" si="3"/>
        <v>1207.5550580569945</v>
      </c>
      <c r="F21" s="49">
        <v>507.59531984299343</v>
      </c>
      <c r="G21" s="49">
        <v>699.95973821400116</v>
      </c>
      <c r="H21" s="28">
        <v>4331.4288507175461</v>
      </c>
      <c r="I21" s="50">
        <v>456.61609122545889</v>
      </c>
      <c r="J21" s="214"/>
      <c r="K21" s="214"/>
      <c r="L21" s="214"/>
      <c r="M21" s="28">
        <f t="shared" si="15"/>
        <v>5995.6</v>
      </c>
      <c r="N21" s="76">
        <f t="shared" si="5"/>
        <v>1038.1499006867609</v>
      </c>
      <c r="O21" s="49">
        <f>[52]СводПЗ!$E$21</f>
        <v>395.6941025041138</v>
      </c>
      <c r="P21" s="49">
        <f>[52]СводПЗ!$F$21</f>
        <v>642.45579818264707</v>
      </c>
      <c r="Q21" s="28">
        <f>[52]СводПЗ!$L$21</f>
        <v>4653.1499164286133</v>
      </c>
      <c r="R21" s="50">
        <f>[52]СводПЗ!$J$21</f>
        <v>304.30018288462634</v>
      </c>
      <c r="U21" s="15"/>
      <c r="V21" s="15"/>
      <c r="AQ21" s="93" t="e">
        <f>#REF!</f>
        <v>#REF!</v>
      </c>
      <c r="AR21" s="93" t="e">
        <f t="shared" si="10"/>
        <v>#REF!</v>
      </c>
      <c r="AS21" s="97" t="e">
        <f t="shared" si="11"/>
        <v>#REF!</v>
      </c>
      <c r="AU21" s="28" t="e">
        <f t="shared" si="16"/>
        <v>#REF!</v>
      </c>
      <c r="AV21" s="28" t="e">
        <f>#REF!</f>
        <v>#REF!</v>
      </c>
      <c r="AW21" s="28" t="e">
        <f>#REF!</f>
        <v>#REF!</v>
      </c>
      <c r="AX21" s="28" t="e">
        <f>#REF!</f>
        <v>#REF!</v>
      </c>
      <c r="AY21" s="28" t="e">
        <f>#REF!</f>
        <v>#REF!</v>
      </c>
      <c r="AZ21" s="28" t="e">
        <f>#REF!</f>
        <v>#REF!</v>
      </c>
      <c r="BA21" s="28" t="e">
        <f>#REF!</f>
        <v>#REF!</v>
      </c>
    </row>
    <row r="22" spans="1:53" s="4" customFormat="1" ht="32.25" customHeight="1">
      <c r="A22" s="13" t="s">
        <v>12</v>
      </c>
      <c r="B22" s="12" t="s">
        <v>13</v>
      </c>
      <c r="C22" s="211" t="s">
        <v>9</v>
      </c>
      <c r="D22" s="25">
        <f t="shared" si="13"/>
        <v>310983.29278606782</v>
      </c>
      <c r="E22" s="76">
        <f t="shared" si="3"/>
        <v>22472.589467165744</v>
      </c>
      <c r="F22" s="25">
        <f>F23+F24</f>
        <v>8956.2787828052278</v>
      </c>
      <c r="G22" s="25">
        <f t="shared" ref="G22:I22" si="21">G23+G24</f>
        <v>13516.310684360516</v>
      </c>
      <c r="H22" s="25">
        <f t="shared" si="21"/>
        <v>288041.94750963821</v>
      </c>
      <c r="I22" s="25">
        <f t="shared" si="21"/>
        <v>468.75580926383361</v>
      </c>
      <c r="M22" s="25">
        <f t="shared" si="15"/>
        <v>310983.29078606784</v>
      </c>
      <c r="N22" s="76">
        <f t="shared" si="5"/>
        <v>22252.626888886844</v>
      </c>
      <c r="O22" s="25">
        <f>O23+O24</f>
        <v>8810.981790305972</v>
      </c>
      <c r="P22" s="25">
        <f t="shared" ref="P22:R22" si="22">P23+P24</f>
        <v>13441.645098580871</v>
      </c>
      <c r="Q22" s="25">
        <f t="shared" si="22"/>
        <v>288459.68022986408</v>
      </c>
      <c r="R22" s="25">
        <f t="shared" si="22"/>
        <v>270.98366731689896</v>
      </c>
      <c r="U22" s="15"/>
      <c r="V22" s="15"/>
      <c r="AQ22" s="93" t="e">
        <f>#REF!</f>
        <v>#REF!</v>
      </c>
      <c r="AR22" s="92" t="e">
        <f t="shared" si="10"/>
        <v>#REF!</v>
      </c>
      <c r="AS22" s="97" t="e">
        <f t="shared" si="11"/>
        <v>#REF!</v>
      </c>
      <c r="AU22" s="25" t="e">
        <f t="shared" si="16"/>
        <v>#REF!</v>
      </c>
      <c r="AV22" s="25" t="e">
        <f>AV23+AV24</f>
        <v>#REF!</v>
      </c>
      <c r="AW22" s="25" t="e">
        <f t="shared" ref="AW22:BA22" si="23">AW23+AW24</f>
        <v>#REF!</v>
      </c>
      <c r="AX22" s="25" t="e">
        <f t="shared" si="23"/>
        <v>#REF!</v>
      </c>
      <c r="AY22" s="25" t="e">
        <f t="shared" si="23"/>
        <v>#REF!</v>
      </c>
      <c r="AZ22" s="25" t="e">
        <f t="shared" si="23"/>
        <v>#REF!</v>
      </c>
      <c r="BA22" s="25" t="e">
        <f t="shared" si="23"/>
        <v>#REF!</v>
      </c>
    </row>
    <row r="23" spans="1:53" s="4" customFormat="1" outlineLevel="1">
      <c r="A23" s="13"/>
      <c r="B23" s="18" t="s">
        <v>175</v>
      </c>
      <c r="C23" s="9"/>
      <c r="D23" s="28">
        <f t="shared" si="13"/>
        <v>288011.72281999997</v>
      </c>
      <c r="E23" s="76">
        <f t="shared" si="3"/>
        <v>12127.01269516211</v>
      </c>
      <c r="F23" s="49">
        <v>4836.5382165168403</v>
      </c>
      <c r="G23" s="49">
        <v>7290.4744786452684</v>
      </c>
      <c r="H23" s="28">
        <v>275588.26658931054</v>
      </c>
      <c r="I23" s="49">
        <v>296.44353552733543</v>
      </c>
      <c r="J23" s="214"/>
      <c r="K23" s="214"/>
      <c r="L23" s="214"/>
      <c r="M23" s="28">
        <f t="shared" si="15"/>
        <v>288011.72081999999</v>
      </c>
      <c r="N23" s="76">
        <f t="shared" si="5"/>
        <v>11987.90686692465</v>
      </c>
      <c r="O23" s="49">
        <f>[52]СводПЗ!$E$23</f>
        <v>4744.6514560327087</v>
      </c>
      <c r="P23" s="49">
        <f>[52]СводПЗ!$F$23</f>
        <v>7243.2554108919412</v>
      </c>
      <c r="Q23" s="28">
        <f>[52]СводПЗ!$L$23</f>
        <v>275852.44247456698</v>
      </c>
      <c r="R23" s="49">
        <f>[52]СводПЗ!$J$23</f>
        <v>171.37147850835498</v>
      </c>
      <c r="U23" s="15"/>
      <c r="V23" s="15"/>
      <c r="AQ23" s="93" t="e">
        <f>#REF!</f>
        <v>#REF!</v>
      </c>
      <c r="AR23" s="93" t="e">
        <f t="shared" si="10"/>
        <v>#REF!</v>
      </c>
      <c r="AS23" s="97" t="e">
        <f t="shared" si="11"/>
        <v>#REF!</v>
      </c>
      <c r="AU23" s="28" t="e">
        <f t="shared" si="16"/>
        <v>#REF!</v>
      </c>
      <c r="AV23" s="49" t="e">
        <f>#REF!</f>
        <v>#REF!</v>
      </c>
      <c r="AW23" s="49" t="e">
        <f>#REF!</f>
        <v>#REF!</v>
      </c>
      <c r="AX23" s="49" t="e">
        <f>#REF!</f>
        <v>#REF!</v>
      </c>
      <c r="AY23" s="49" t="e">
        <f>#REF!</f>
        <v>#REF!</v>
      </c>
      <c r="AZ23" s="49" t="e">
        <f>#REF!</f>
        <v>#REF!</v>
      </c>
      <c r="BA23" s="49" t="e">
        <f>#REF!</f>
        <v>#REF!</v>
      </c>
    </row>
    <row r="24" spans="1:53" s="4" customFormat="1" outlineLevel="1">
      <c r="A24" s="13"/>
      <c r="B24" s="18" t="s">
        <v>14</v>
      </c>
      <c r="C24" s="9"/>
      <c r="D24" s="28">
        <f t="shared" si="13"/>
        <v>22971.569966067822</v>
      </c>
      <c r="E24" s="76">
        <f t="shared" si="3"/>
        <v>10345.576772003635</v>
      </c>
      <c r="F24" s="49">
        <v>4119.7405662883866</v>
      </c>
      <c r="G24" s="49">
        <v>6225.8362057152472</v>
      </c>
      <c r="H24" s="28">
        <v>12453.68092032769</v>
      </c>
      <c r="I24" s="49">
        <v>172.31227373649816</v>
      </c>
      <c r="J24" s="214"/>
      <c r="K24" s="214"/>
      <c r="L24" s="214"/>
      <c r="M24" s="28">
        <f t="shared" si="15"/>
        <v>22971.569966067818</v>
      </c>
      <c r="N24" s="76">
        <f t="shared" si="5"/>
        <v>10264.720021962194</v>
      </c>
      <c r="O24" s="49">
        <f>[52]СводПЗ!$E$24</f>
        <v>4066.3303342732629</v>
      </c>
      <c r="P24" s="49">
        <f>[52]СводПЗ!$F$24</f>
        <v>6198.3896876889303</v>
      </c>
      <c r="Q24" s="28">
        <f>[52]СводПЗ!$L$24</f>
        <v>12607.237755297083</v>
      </c>
      <c r="R24" s="49">
        <f>[52]СводПЗ!$J$24</f>
        <v>99.612188808543962</v>
      </c>
      <c r="U24" s="15"/>
      <c r="V24" s="15"/>
      <c r="AQ24" s="93" t="e">
        <f>#REF!</f>
        <v>#REF!</v>
      </c>
      <c r="AR24" s="93" t="e">
        <f t="shared" si="10"/>
        <v>#REF!</v>
      </c>
      <c r="AS24" s="97" t="e">
        <f t="shared" si="11"/>
        <v>#REF!</v>
      </c>
      <c r="AU24" s="28" t="e">
        <f t="shared" si="16"/>
        <v>#REF!</v>
      </c>
      <c r="AV24" s="49" t="e">
        <f>#REF!</f>
        <v>#REF!</v>
      </c>
      <c r="AW24" s="49" t="e">
        <f>#REF!</f>
        <v>#REF!</v>
      </c>
      <c r="AX24" s="49" t="e">
        <f>#REF!</f>
        <v>#REF!</v>
      </c>
      <c r="AY24" s="49" t="e">
        <f>#REF!</f>
        <v>#REF!</v>
      </c>
      <c r="AZ24" s="49" t="e">
        <f>#REF!</f>
        <v>#REF!</v>
      </c>
      <c r="BA24" s="49" t="e">
        <f>#REF!</f>
        <v>#REF!</v>
      </c>
    </row>
    <row r="25" spans="1:53" s="4" customFormat="1" ht="33.75" customHeight="1">
      <c r="A25" s="13" t="s">
        <v>15</v>
      </c>
      <c r="B25" s="12" t="s">
        <v>179</v>
      </c>
      <c r="C25" s="211" t="s">
        <v>9</v>
      </c>
      <c r="D25" s="25">
        <f t="shared" si="13"/>
        <v>76279.90433200002</v>
      </c>
      <c r="E25" s="76">
        <f t="shared" si="3"/>
        <v>4130.955401258514</v>
      </c>
      <c r="F25" s="52">
        <v>1639.6039514323304</v>
      </c>
      <c r="G25" s="52">
        <v>2491.3514498261839</v>
      </c>
      <c r="H25" s="25">
        <v>71907.086879341499</v>
      </c>
      <c r="I25" s="52">
        <v>241.86205139999996</v>
      </c>
      <c r="M25" s="25">
        <f t="shared" si="15"/>
        <v>61848.571080000009</v>
      </c>
      <c r="N25" s="76">
        <f t="shared" si="5"/>
        <v>3349.4232983177139</v>
      </c>
      <c r="O25" s="52">
        <f>[52]СводПЗ!$E$25</f>
        <v>1329.408609269457</v>
      </c>
      <c r="P25" s="52">
        <f>[52]СводПЗ!$F$25</f>
        <v>2020.014689048257</v>
      </c>
      <c r="Q25" s="34">
        <f>[52]СводПЗ!$L$25</f>
        <v>58303.043415682296</v>
      </c>
      <c r="R25" s="52">
        <f>[52]СводПЗ!$J$25</f>
        <v>196.10436599999997</v>
      </c>
      <c r="U25" s="15"/>
      <c r="V25" s="15"/>
      <c r="AQ25" s="92" t="e">
        <f>#REF!</f>
        <v>#REF!</v>
      </c>
      <c r="AR25" s="92" t="e">
        <f t="shared" si="10"/>
        <v>#REF!</v>
      </c>
      <c r="AS25" s="97" t="e">
        <f t="shared" si="11"/>
        <v>#REF!</v>
      </c>
      <c r="AU25" s="25" t="e">
        <f t="shared" si="16"/>
        <v>#REF!</v>
      </c>
      <c r="AV25" s="52" t="e">
        <f>#REF!</f>
        <v>#REF!</v>
      </c>
      <c r="AW25" s="52" t="e">
        <f>#REF!</f>
        <v>#REF!</v>
      </c>
      <c r="AX25" s="52" t="e">
        <f>#REF!</f>
        <v>#REF!</v>
      </c>
      <c r="AY25" s="52" t="e">
        <f>#REF!</f>
        <v>#REF!</v>
      </c>
      <c r="AZ25" s="52" t="e">
        <f>#REF!</f>
        <v>#REF!</v>
      </c>
      <c r="BA25" s="52" t="e">
        <f>#REF!</f>
        <v>#REF!</v>
      </c>
    </row>
    <row r="26" spans="1:53" s="6" customFormat="1" ht="33" customHeight="1">
      <c r="A26" s="19" t="s">
        <v>16</v>
      </c>
      <c r="B26" s="17" t="s">
        <v>273</v>
      </c>
      <c r="C26" s="343" t="s">
        <v>9</v>
      </c>
      <c r="D26" s="27">
        <f>SUM(D28:D31)</f>
        <v>1206129.5796632001</v>
      </c>
      <c r="E26" s="70">
        <f t="shared" si="3"/>
        <v>267057.79093023599</v>
      </c>
      <c r="F26" s="27">
        <f t="shared" ref="F26:I26" si="24">SUM(F28:F31)</f>
        <v>112257.6431603157</v>
      </c>
      <c r="G26" s="27">
        <f t="shared" si="24"/>
        <v>154800.14776992027</v>
      </c>
      <c r="H26" s="27">
        <f t="shared" si="24"/>
        <v>858902.35124417162</v>
      </c>
      <c r="I26" s="27">
        <f t="shared" si="24"/>
        <v>80169.437488792464</v>
      </c>
      <c r="M26" s="27">
        <f>SUM(M28:M31)</f>
        <v>1156813.0430351906</v>
      </c>
      <c r="N26" s="70">
        <f t="shared" si="5"/>
        <v>217128.31858954096</v>
      </c>
      <c r="O26" s="27">
        <f t="shared" ref="O26:R26" si="25">SUM(O28:O31)</f>
        <v>86822.163608103408</v>
      </c>
      <c r="P26" s="27">
        <f t="shared" si="25"/>
        <v>130306.15498143755</v>
      </c>
      <c r="Q26" s="27">
        <f t="shared" si="25"/>
        <v>867350.10817682138</v>
      </c>
      <c r="R26" s="27">
        <f t="shared" si="25"/>
        <v>72334.61626882838</v>
      </c>
      <c r="T26" s="48"/>
      <c r="U26" s="15"/>
      <c r="V26" s="15"/>
      <c r="AQ26" s="91" t="e">
        <f>SUM(AQ28:AQ31)</f>
        <v>#REF!</v>
      </c>
      <c r="AR26" s="91" t="e">
        <f t="shared" si="10"/>
        <v>#REF!</v>
      </c>
      <c r="AS26" s="98" t="e">
        <f t="shared" si="11"/>
        <v>#REF!</v>
      </c>
      <c r="AU26" s="27" t="e">
        <f>SUM(AU28:AU31)</f>
        <v>#REF!</v>
      </c>
      <c r="AV26" s="27" t="e">
        <f t="shared" ref="AV26:BA26" si="26">SUM(AV28:AV31)</f>
        <v>#REF!</v>
      </c>
      <c r="AW26" s="27" t="e">
        <f t="shared" si="26"/>
        <v>#REF!</v>
      </c>
      <c r="AX26" s="27" t="e">
        <f t="shared" si="26"/>
        <v>#REF!</v>
      </c>
      <c r="AY26" s="27" t="e">
        <f t="shared" si="26"/>
        <v>#REF!</v>
      </c>
      <c r="AZ26" s="27" t="e">
        <f t="shared" si="26"/>
        <v>#REF!</v>
      </c>
      <c r="BA26" s="27" t="e">
        <f t="shared" si="26"/>
        <v>#REF!</v>
      </c>
    </row>
    <row r="27" spans="1:53" s="4" customFormat="1">
      <c r="A27" s="13"/>
      <c r="B27" s="12" t="s">
        <v>7</v>
      </c>
      <c r="C27" s="211"/>
      <c r="D27" s="25"/>
      <c r="E27" s="70"/>
      <c r="F27" s="25"/>
      <c r="G27" s="25"/>
      <c r="H27" s="25"/>
      <c r="I27" s="33"/>
      <c r="M27" s="25"/>
      <c r="N27" s="70"/>
      <c r="O27" s="25"/>
      <c r="P27" s="25"/>
      <c r="Q27" s="25"/>
      <c r="R27" s="33"/>
      <c r="U27" s="15"/>
      <c r="V27" s="15"/>
      <c r="AQ27" s="92"/>
      <c r="AR27" s="92"/>
      <c r="AS27" s="97"/>
      <c r="AU27" s="25"/>
      <c r="AV27" s="25"/>
      <c r="AW27" s="25"/>
      <c r="AX27" s="25"/>
      <c r="AY27" s="32"/>
      <c r="AZ27" s="33"/>
      <c r="BA27" s="33"/>
    </row>
    <row r="28" spans="1:53" s="4" customFormat="1" ht="27" customHeight="1">
      <c r="A28" s="13" t="s">
        <v>17</v>
      </c>
      <c r="B28" s="12" t="s">
        <v>18</v>
      </c>
      <c r="C28" s="211" t="s">
        <v>9</v>
      </c>
      <c r="D28" s="25">
        <f>SUM(F28:I28)</f>
        <v>1075601.3768</v>
      </c>
      <c r="E28" s="74">
        <f t="shared" si="3"/>
        <v>239807.96185663517</v>
      </c>
      <c r="F28" s="25">
        <v>100803.18763715524</v>
      </c>
      <c r="G28" s="25">
        <v>139004.77421947994</v>
      </c>
      <c r="H28" s="25">
        <v>764099.34811255021</v>
      </c>
      <c r="I28" s="33">
        <v>71694.066830814583</v>
      </c>
      <c r="M28" s="25">
        <f>SUM(O28:R28)</f>
        <v>1037887.5437262881</v>
      </c>
      <c r="N28" s="74">
        <f t="shared" si="5"/>
        <v>196196.56216804698</v>
      </c>
      <c r="O28" s="25">
        <v>78477.95409248778</v>
      </c>
      <c r="P28" s="25">
        <v>117718.6080755592</v>
      </c>
      <c r="Q28" s="25">
        <f>[52]СводПЗ!$L$28</f>
        <v>776447.3392924784</v>
      </c>
      <c r="R28" s="33">
        <f>[52]СводПЗ!$J$28</f>
        <v>65243.642265762763</v>
      </c>
      <c r="U28" s="15">
        <v>95890.77626300689</v>
      </c>
      <c r="V28" s="15">
        <v>136333.474978752</v>
      </c>
      <c r="W28" s="4" t="s">
        <v>277</v>
      </c>
      <c r="AQ28" s="92" t="e">
        <f>#REF!</f>
        <v>#REF!</v>
      </c>
      <c r="AR28" s="92" t="e">
        <f>D28-AQ28</f>
        <v>#REF!</v>
      </c>
      <c r="AS28" s="97" t="e">
        <f>100%-(AQ28/D28)</f>
        <v>#REF!</v>
      </c>
      <c r="AU28" s="25" t="e">
        <f t="shared" ref="AU28:AU32" si="27">SUM(AV28:BA28)</f>
        <v>#REF!</v>
      </c>
      <c r="AV28" s="25" t="e">
        <f>#REF!</f>
        <v>#REF!</v>
      </c>
      <c r="AW28" s="25" t="e">
        <f>#REF!</f>
        <v>#REF!</v>
      </c>
      <c r="AX28" s="25" t="e">
        <f>#REF!</f>
        <v>#REF!</v>
      </c>
      <c r="AY28" s="25" t="e">
        <f>#REF!</f>
        <v>#REF!</v>
      </c>
      <c r="AZ28" s="25" t="e">
        <f>#REF!</f>
        <v>#REF!</v>
      </c>
      <c r="BA28" s="25" t="e">
        <f>#REF!</f>
        <v>#REF!</v>
      </c>
    </row>
    <row r="29" spans="1:53" s="4" customFormat="1" ht="29.25" customHeight="1">
      <c r="A29" s="13" t="s">
        <v>19</v>
      </c>
      <c r="B29" s="12" t="s">
        <v>20</v>
      </c>
      <c r="C29" s="211" t="s">
        <v>9</v>
      </c>
      <c r="D29" s="25">
        <f>SUM(F29:I29)</f>
        <v>106484.53630320002</v>
      </c>
      <c r="E29" s="74">
        <f t="shared" si="3"/>
        <v>23740.988223806882</v>
      </c>
      <c r="F29" s="25">
        <v>9979.5155760783673</v>
      </c>
      <c r="G29" s="25">
        <v>13761.472647728513</v>
      </c>
      <c r="H29" s="25">
        <v>75645.835463142488</v>
      </c>
      <c r="I29" s="33">
        <v>7097.7126162506447</v>
      </c>
      <c r="M29" s="25">
        <f>SUM(O29:R29)</f>
        <v>102750.86682890252</v>
      </c>
      <c r="N29" s="74">
        <f t="shared" si="5"/>
        <v>19423.459654636648</v>
      </c>
      <c r="O29" s="25">
        <v>7769.3174551562888</v>
      </c>
      <c r="P29" s="25">
        <v>11654.14219948036</v>
      </c>
      <c r="Q29" s="25">
        <f>[52]СводПЗ!$L$29</f>
        <v>76868.286589955358</v>
      </c>
      <c r="R29" s="33">
        <f>[52]СводПЗ!$J$29</f>
        <v>6459.1205843105136</v>
      </c>
      <c r="U29" s="15">
        <v>78477.954092487795</v>
      </c>
      <c r="V29" s="15">
        <v>117718.60807555901</v>
      </c>
      <c r="W29" s="4" t="s">
        <v>278</v>
      </c>
      <c r="X29" s="15">
        <f>U28-U29</f>
        <v>17412.822170519095</v>
      </c>
      <c r="Y29" s="15">
        <f>V28-V29</f>
        <v>18614.866903192989</v>
      </c>
      <c r="AQ29" s="92" t="e">
        <f>#REF!</f>
        <v>#REF!</v>
      </c>
      <c r="AR29" s="92" t="e">
        <f>D29-AQ29</f>
        <v>#REF!</v>
      </c>
      <c r="AS29" s="97" t="e">
        <f>100%-(AQ29/D29)</f>
        <v>#REF!</v>
      </c>
      <c r="AU29" s="25" t="e">
        <f t="shared" si="27"/>
        <v>#REF!</v>
      </c>
      <c r="AV29" s="25" t="e">
        <f>#REF!</f>
        <v>#REF!</v>
      </c>
      <c r="AW29" s="25" t="e">
        <f>#REF!</f>
        <v>#REF!</v>
      </c>
      <c r="AX29" s="25" t="e">
        <f>#REF!</f>
        <v>#REF!</v>
      </c>
      <c r="AY29" s="25" t="e">
        <f>#REF!</f>
        <v>#REF!</v>
      </c>
      <c r="AZ29" s="25" t="e">
        <f>#REF!</f>
        <v>#REF!</v>
      </c>
      <c r="BA29" s="25" t="e">
        <f>#REF!</f>
        <v>#REF!</v>
      </c>
    </row>
    <row r="30" spans="1:53" s="4" customFormat="1" ht="37.5" customHeight="1">
      <c r="A30" s="341" t="s">
        <v>144</v>
      </c>
      <c r="B30" s="59" t="s">
        <v>145</v>
      </c>
      <c r="C30" s="342"/>
      <c r="D30" s="25">
        <f>SUM(F30:I30)</f>
        <v>8305.5984000000008</v>
      </c>
      <c r="E30" s="74">
        <f t="shared" si="3"/>
        <v>0</v>
      </c>
      <c r="F30" s="60"/>
      <c r="G30" s="60"/>
      <c r="H30" s="25">
        <v>7976.9592000000002</v>
      </c>
      <c r="I30" s="61">
        <v>328.63920000000002</v>
      </c>
      <c r="M30" s="25">
        <f>SUM(O30:R30)</f>
        <v>8305.5984000000008</v>
      </c>
      <c r="N30" s="74">
        <f t="shared" si="5"/>
        <v>0</v>
      </c>
      <c r="O30" s="60"/>
      <c r="P30" s="60"/>
      <c r="Q30" s="25">
        <f>[52]СводПЗ!$L$30</f>
        <v>7976.9592000000002</v>
      </c>
      <c r="R30" s="61">
        <f>[52]СводПЗ!$J$30</f>
        <v>328.63920000000002</v>
      </c>
      <c r="U30" s="15">
        <v>61065.131921968699</v>
      </c>
      <c r="V30" s="15">
        <v>99103.741172366499</v>
      </c>
      <c r="W30" s="4" t="s">
        <v>279</v>
      </c>
      <c r="X30" s="15">
        <f>U29-U30</f>
        <v>17412.822170519095</v>
      </c>
      <c r="Y30" s="15">
        <f>V29-V30</f>
        <v>18614.866903192509</v>
      </c>
      <c r="AQ30" s="92" t="e">
        <f>#REF!</f>
        <v>#REF!</v>
      </c>
      <c r="AR30" s="92" t="e">
        <f>D30-AQ30</f>
        <v>#REF!</v>
      </c>
      <c r="AS30" s="97" t="e">
        <f>100%-(AQ30/D30)</f>
        <v>#REF!</v>
      </c>
      <c r="AU30" s="25" t="e">
        <f t="shared" si="27"/>
        <v>#REF!</v>
      </c>
      <c r="AV30" s="25" t="e">
        <f>#REF!</f>
        <v>#REF!</v>
      </c>
      <c r="AW30" s="25" t="e">
        <f>#REF!</f>
        <v>#REF!</v>
      </c>
      <c r="AX30" s="25" t="e">
        <f>#REF!</f>
        <v>#REF!</v>
      </c>
      <c r="AY30" s="25" t="e">
        <f>#REF!</f>
        <v>#REF!</v>
      </c>
      <c r="AZ30" s="25" t="e">
        <f>#REF!</f>
        <v>#REF!</v>
      </c>
      <c r="BA30" s="25" t="e">
        <f>#REF!</f>
        <v>#REF!</v>
      </c>
    </row>
    <row r="31" spans="1:53" s="4" customFormat="1" ht="29.25" customHeight="1">
      <c r="A31" s="341" t="s">
        <v>146</v>
      </c>
      <c r="B31" s="59" t="s">
        <v>147</v>
      </c>
      <c r="C31" s="342"/>
      <c r="D31" s="25">
        <f>SUM(F31:I31)</f>
        <v>15738.068159999999</v>
      </c>
      <c r="E31" s="74">
        <f t="shared" si="3"/>
        <v>3508.8408497939031</v>
      </c>
      <c r="F31" s="60">
        <v>1474.9399470820929</v>
      </c>
      <c r="G31" s="60">
        <v>2033.9009027118102</v>
      </c>
      <c r="H31" s="25">
        <v>11180.208468478861</v>
      </c>
      <c r="I31" s="61">
        <v>1049.018841727235</v>
      </c>
      <c r="M31" s="25">
        <f>[52]СводПЗ!$C$31</f>
        <v>7869.0340800000004</v>
      </c>
      <c r="N31" s="74">
        <f t="shared" si="5"/>
        <v>1508.2967668573424</v>
      </c>
      <c r="O31" s="60">
        <f>$M$31*O90</f>
        <v>574.89206045934145</v>
      </c>
      <c r="P31" s="60">
        <f t="shared" ref="P31:R31" si="28">$M$31*P90</f>
        <v>933.40470639800094</v>
      </c>
      <c r="Q31" s="60">
        <f t="shared" si="28"/>
        <v>6057.5230943875604</v>
      </c>
      <c r="R31" s="60">
        <f t="shared" si="28"/>
        <v>303.21421875509708</v>
      </c>
      <c r="U31" s="15"/>
      <c r="V31" s="15"/>
      <c r="AQ31" s="92" t="e">
        <f>#REF!</f>
        <v>#REF!</v>
      </c>
      <c r="AR31" s="92" t="e">
        <f>D31-AQ31</f>
        <v>#REF!</v>
      </c>
      <c r="AS31" s="97" t="e">
        <f>100%-(AQ31/D31)</f>
        <v>#REF!</v>
      </c>
      <c r="AU31" s="25" t="e">
        <f t="shared" si="27"/>
        <v>#REF!</v>
      </c>
      <c r="AV31" s="25" t="e">
        <f>#REF!</f>
        <v>#REF!</v>
      </c>
      <c r="AW31" s="25" t="e">
        <f>#REF!</f>
        <v>#REF!</v>
      </c>
      <c r="AX31" s="25" t="e">
        <f>#REF!</f>
        <v>#REF!</v>
      </c>
      <c r="AY31" s="25" t="e">
        <f>#REF!</f>
        <v>#REF!</v>
      </c>
      <c r="AZ31" s="25" t="e">
        <f>#REF!</f>
        <v>#REF!</v>
      </c>
      <c r="BA31" s="25" t="e">
        <f>#REF!</f>
        <v>#REF!</v>
      </c>
    </row>
    <row r="32" spans="1:53" s="6" customFormat="1" ht="50.25" customHeight="1">
      <c r="A32" s="78" t="s">
        <v>21</v>
      </c>
      <c r="B32" s="17" t="s">
        <v>22</v>
      </c>
      <c r="C32" s="43" t="s">
        <v>9</v>
      </c>
      <c r="D32" s="31">
        <f>SUM(F32:I32)</f>
        <v>2489153.803894788</v>
      </c>
      <c r="E32" s="70">
        <f t="shared" si="3"/>
        <v>1937026.4689199622</v>
      </c>
      <c r="F32" s="46">
        <v>1099839.5662673169</v>
      </c>
      <c r="G32" s="46">
        <v>837186.90265264537</v>
      </c>
      <c r="H32" s="46">
        <v>500769.89668170922</v>
      </c>
      <c r="I32" s="46">
        <v>51357.438293116582</v>
      </c>
      <c r="M32" s="31">
        <f>SUM(O32:R32)</f>
        <v>2220718.321853674</v>
      </c>
      <c r="N32" s="70">
        <f t="shared" si="5"/>
        <v>1631988.581349937</v>
      </c>
      <c r="O32" s="46">
        <f>[52]СводПЗ!$E$32</f>
        <v>895527.52671471401</v>
      </c>
      <c r="P32" s="46">
        <f>[52]СводПЗ!$F$32</f>
        <v>736461.054635223</v>
      </c>
      <c r="Q32" s="31">
        <f>[52]СводПЗ!$L$32</f>
        <v>579338.61477020709</v>
      </c>
      <c r="R32" s="46">
        <f>[52]СводПЗ!$J$32</f>
        <v>9391.1257335300597</v>
      </c>
      <c r="T32" s="48"/>
      <c r="AQ32" s="91" t="e">
        <f>#REF!</f>
        <v>#REF!</v>
      </c>
      <c r="AR32" s="91" t="e">
        <f>D32-AQ32</f>
        <v>#REF!</v>
      </c>
      <c r="AS32" s="98" t="e">
        <f>100%-(AQ32/D32)</f>
        <v>#REF!</v>
      </c>
      <c r="AU32" s="31" t="e">
        <f t="shared" si="27"/>
        <v>#REF!</v>
      </c>
      <c r="AV32" s="46" t="e">
        <f>#REF!</f>
        <v>#REF!</v>
      </c>
      <c r="AW32" s="46" t="e">
        <f>#REF!</f>
        <v>#REF!</v>
      </c>
      <c r="AX32" s="46" t="e">
        <f>#REF!</f>
        <v>#REF!</v>
      </c>
      <c r="AY32" s="46" t="e">
        <f>#REF!</f>
        <v>#REF!</v>
      </c>
      <c r="AZ32" s="46" t="e">
        <f>#REF!</f>
        <v>#REF!</v>
      </c>
      <c r="BA32" s="46" t="e">
        <f>#REF!</f>
        <v>#REF!</v>
      </c>
    </row>
    <row r="33" spans="1:53" s="6" customFormat="1" ht="40.5" customHeight="1">
      <c r="A33" s="19" t="s">
        <v>23</v>
      </c>
      <c r="B33" s="17" t="s">
        <v>24</v>
      </c>
      <c r="C33" s="343" t="s">
        <v>9</v>
      </c>
      <c r="D33" s="31">
        <f>SUM(F33:H33)</f>
        <v>0</v>
      </c>
      <c r="E33" s="70"/>
      <c r="F33" s="31"/>
      <c r="G33" s="31"/>
      <c r="H33" s="31"/>
      <c r="I33" s="31"/>
      <c r="M33" s="31">
        <f>SUM(O33:Q33)</f>
        <v>0</v>
      </c>
      <c r="N33" s="70"/>
      <c r="O33" s="31"/>
      <c r="P33" s="31"/>
      <c r="Q33" s="31"/>
      <c r="R33" s="31"/>
      <c r="AQ33" s="91"/>
      <c r="AR33" s="92"/>
      <c r="AS33" s="97"/>
      <c r="AU33" s="31">
        <f>SUM(AV33:AZ33)</f>
        <v>0</v>
      </c>
      <c r="AV33" s="31"/>
      <c r="AW33" s="31"/>
      <c r="AX33" s="31"/>
      <c r="AY33" s="31"/>
      <c r="AZ33" s="31"/>
      <c r="BA33" s="31"/>
    </row>
    <row r="34" spans="1:53" s="6" customFormat="1" ht="36" customHeight="1">
      <c r="A34" s="19" t="s">
        <v>25</v>
      </c>
      <c r="B34" s="17" t="s">
        <v>26</v>
      </c>
      <c r="C34" s="343" t="s">
        <v>9</v>
      </c>
      <c r="D34" s="31">
        <f>SUM(F34:I34)</f>
        <v>915347.05063624796</v>
      </c>
      <c r="E34" s="70">
        <f t="shared" si="3"/>
        <v>368783.07035827276</v>
      </c>
      <c r="F34" s="27">
        <f>F36+F37+F38+F39+F45+F68+F70+F75</f>
        <v>199103.09201767843</v>
      </c>
      <c r="G34" s="27">
        <f t="shared" ref="G34:AQ34" si="29">G36+G37+G38+G39+G45+G68+G70+G75</f>
        <v>169679.97834059433</v>
      </c>
      <c r="H34" s="27">
        <f t="shared" si="29"/>
        <v>518370.65091040451</v>
      </c>
      <c r="I34" s="27">
        <f t="shared" si="29"/>
        <v>28193.329367570681</v>
      </c>
      <c r="M34" s="31">
        <f>SUM(O34:R34)</f>
        <v>858965.6412513227</v>
      </c>
      <c r="N34" s="70">
        <f t="shared" si="5"/>
        <v>300811.13910594012</v>
      </c>
      <c r="O34" s="27">
        <f>O36+O37+O38+O39+O45+O68+O70+O75</f>
        <v>164738.23756560116</v>
      </c>
      <c r="P34" s="27">
        <f t="shared" ref="P34:R34" si="30">P36+P37+P38+P39+P45+P68+P70+P75</f>
        <v>136072.90154033893</v>
      </c>
      <c r="Q34" s="27">
        <f t="shared" si="30"/>
        <v>544973.56757845986</v>
      </c>
      <c r="R34" s="27">
        <f t="shared" si="30"/>
        <v>13180.934566922686</v>
      </c>
      <c r="U34" s="15"/>
      <c r="V34" s="15"/>
      <c r="AQ34" s="99" t="e">
        <f t="shared" si="29"/>
        <v>#REF!</v>
      </c>
      <c r="AR34" s="91" t="e">
        <f>D34-AQ34</f>
        <v>#REF!</v>
      </c>
      <c r="AS34" s="98" t="e">
        <f>100%-(AQ34/D34)</f>
        <v>#REF!</v>
      </c>
      <c r="AU34" s="31" t="e">
        <f>SUM(AV34:BA34)</f>
        <v>#REF!</v>
      </c>
      <c r="AV34" s="27" t="e">
        <f>AV36+AV37+AV38+AV39+AV45+AV68+AV70+AV75</f>
        <v>#REF!</v>
      </c>
      <c r="AW34" s="27" t="e">
        <f t="shared" ref="AW34:BA34" si="31">AW36+AW37+AW38+AW39+AW45+AW68+AW70+AW75</f>
        <v>#REF!</v>
      </c>
      <c r="AX34" s="27" t="e">
        <f t="shared" si="31"/>
        <v>#REF!</v>
      </c>
      <c r="AY34" s="27" t="e">
        <f t="shared" si="31"/>
        <v>#REF!</v>
      </c>
      <c r="AZ34" s="27" t="e">
        <f t="shared" si="31"/>
        <v>#REF!</v>
      </c>
      <c r="BA34" s="27" t="e">
        <f t="shared" si="31"/>
        <v>#REF!</v>
      </c>
    </row>
    <row r="35" spans="1:53" s="4" customFormat="1" ht="27" customHeight="1">
      <c r="A35" s="13"/>
      <c r="B35" s="12" t="s">
        <v>7</v>
      </c>
      <c r="C35" s="211"/>
      <c r="D35" s="25"/>
      <c r="E35" s="70"/>
      <c r="F35" s="31"/>
      <c r="G35" s="31"/>
      <c r="H35" s="31"/>
      <c r="I35" s="33"/>
      <c r="M35" s="25"/>
      <c r="N35" s="70"/>
      <c r="O35" s="31"/>
      <c r="P35" s="31"/>
      <c r="Q35" s="31"/>
      <c r="R35" s="33"/>
      <c r="U35" s="15"/>
      <c r="V35" s="15"/>
      <c r="AQ35" s="92"/>
      <c r="AR35" s="92"/>
      <c r="AS35" s="97"/>
      <c r="AU35" s="25"/>
      <c r="AV35" s="31"/>
      <c r="AW35" s="31"/>
      <c r="AX35" s="31"/>
      <c r="AY35" s="32"/>
      <c r="AZ35" s="33"/>
      <c r="BA35" s="33"/>
    </row>
    <row r="36" spans="1:53" s="4" customFormat="1" ht="27" customHeight="1">
      <c r="A36" s="13" t="s">
        <v>27</v>
      </c>
      <c r="B36" s="12" t="s">
        <v>28</v>
      </c>
      <c r="C36" s="211" t="s">
        <v>9</v>
      </c>
      <c r="D36" s="25">
        <f t="shared" ref="D36:D74" si="32">SUM(F36:I36)</f>
        <v>6258.5412933942844</v>
      </c>
      <c r="E36" s="74">
        <f t="shared" si="3"/>
        <v>1395.3571129014504</v>
      </c>
      <c r="F36" s="25">
        <v>586.53784379658339</v>
      </c>
      <c r="G36" s="25">
        <v>808.81926910486698</v>
      </c>
      <c r="H36" s="25">
        <v>4446.0219422973596</v>
      </c>
      <c r="I36" s="33">
        <v>417.16223819547525</v>
      </c>
      <c r="M36" s="25">
        <f>[52]СводПЗ!$C$36</f>
        <v>6258.5412933942862</v>
      </c>
      <c r="N36" s="74">
        <f t="shared" si="5"/>
        <v>1199.6056316571157</v>
      </c>
      <c r="O36" s="25">
        <f>$M$36*O90</f>
        <v>457.23346258900847</v>
      </c>
      <c r="P36" s="25">
        <f t="shared" ref="P36:R36" si="33">$M$36*P90</f>
        <v>742.37216906810738</v>
      </c>
      <c r="Q36" s="25">
        <f t="shared" si="33"/>
        <v>4817.7778919867233</v>
      </c>
      <c r="R36" s="25">
        <f t="shared" si="33"/>
        <v>241.15776975044733</v>
      </c>
      <c r="U36" s="15"/>
      <c r="V36" s="15"/>
      <c r="AQ36" s="92" t="e">
        <f>#REF!</f>
        <v>#REF!</v>
      </c>
      <c r="AR36" s="92" t="e">
        <f t="shared" ref="AR36:AR89" si="34">D36-AQ36</f>
        <v>#REF!</v>
      </c>
      <c r="AS36" s="97" t="e">
        <f t="shared" ref="AS36:AS89" si="35">100%-(AQ36/D36)</f>
        <v>#REF!</v>
      </c>
      <c r="AU36" s="25" t="e">
        <f t="shared" ref="AU36:AU89" si="36">SUM(AV36:BA36)</f>
        <v>#REF!</v>
      </c>
      <c r="AV36" s="25" t="e">
        <f>#REF!</f>
        <v>#REF!</v>
      </c>
      <c r="AW36" s="25" t="e">
        <f>#REF!</f>
        <v>#REF!</v>
      </c>
      <c r="AX36" s="25" t="e">
        <f>#REF!</f>
        <v>#REF!</v>
      </c>
      <c r="AY36" s="25" t="e">
        <f>#REF!</f>
        <v>#REF!</v>
      </c>
      <c r="AZ36" s="25" t="e">
        <f>#REF!</f>
        <v>#REF!</v>
      </c>
      <c r="BA36" s="25" t="e">
        <f>#REF!</f>
        <v>#REF!</v>
      </c>
    </row>
    <row r="37" spans="1:53" s="4" customFormat="1" ht="27" customHeight="1">
      <c r="A37" s="13" t="s">
        <v>29</v>
      </c>
      <c r="B37" s="12" t="s">
        <v>30</v>
      </c>
      <c r="C37" s="211" t="s">
        <v>9</v>
      </c>
      <c r="D37" s="25">
        <f t="shared" si="32"/>
        <v>2234.5857982142852</v>
      </c>
      <c r="E37" s="74">
        <f t="shared" si="3"/>
        <v>498.20637777334434</v>
      </c>
      <c r="F37" s="25">
        <v>209.42086572895963</v>
      </c>
      <c r="G37" s="25">
        <v>288.78551204438469</v>
      </c>
      <c r="H37" s="25">
        <v>1587.4334010215616</v>
      </c>
      <c r="I37" s="33">
        <v>148.94601941937952</v>
      </c>
      <c r="M37" s="25">
        <f>[52]СводПЗ!$C$37</f>
        <v>1398.3066999999996</v>
      </c>
      <c r="N37" s="74">
        <f t="shared" si="5"/>
        <v>268.02037622957647</v>
      </c>
      <c r="O37" s="25">
        <f>$M$37*O90</f>
        <v>102.15681006646523</v>
      </c>
      <c r="P37" s="25">
        <f t="shared" ref="P37:R37" si="37">$M$37*P90</f>
        <v>165.86356616311124</v>
      </c>
      <c r="Q37" s="25">
        <f t="shared" si="37"/>
        <v>1076.4059530273194</v>
      </c>
      <c r="R37" s="25">
        <f t="shared" si="37"/>
        <v>53.880370743103676</v>
      </c>
      <c r="U37" s="15"/>
      <c r="V37" s="15"/>
      <c r="AQ37" s="92" t="e">
        <f>#REF!</f>
        <v>#REF!</v>
      </c>
      <c r="AR37" s="92" t="e">
        <f t="shared" si="34"/>
        <v>#REF!</v>
      </c>
      <c r="AS37" s="97" t="e">
        <f t="shared" si="35"/>
        <v>#REF!</v>
      </c>
      <c r="AU37" s="25" t="e">
        <f t="shared" si="36"/>
        <v>#REF!</v>
      </c>
      <c r="AV37" s="25" t="e">
        <f>#REF!</f>
        <v>#REF!</v>
      </c>
      <c r="AW37" s="25" t="e">
        <f>#REF!</f>
        <v>#REF!</v>
      </c>
      <c r="AX37" s="25" t="e">
        <f>#REF!</f>
        <v>#REF!</v>
      </c>
      <c r="AY37" s="25" t="e">
        <f>#REF!</f>
        <v>#REF!</v>
      </c>
      <c r="AZ37" s="25" t="e">
        <f>#REF!</f>
        <v>#REF!</v>
      </c>
      <c r="BA37" s="25" t="e">
        <f>#REF!</f>
        <v>#REF!</v>
      </c>
    </row>
    <row r="38" spans="1:53" s="4" customFormat="1" ht="27" customHeight="1">
      <c r="A38" s="13" t="s">
        <v>31</v>
      </c>
      <c r="B38" s="12" t="s">
        <v>32</v>
      </c>
      <c r="C38" s="211" t="s">
        <v>9</v>
      </c>
      <c r="D38" s="25">
        <f t="shared" si="32"/>
        <v>20478.45736</v>
      </c>
      <c r="E38" s="74">
        <f t="shared" si="3"/>
        <v>4565.7222344581969</v>
      </c>
      <c r="F38" s="25">
        <v>1919.1996443152584</v>
      </c>
      <c r="G38" s="25">
        <v>2646.522590142939</v>
      </c>
      <c r="H38" s="25">
        <v>14547.74627165265</v>
      </c>
      <c r="I38" s="33">
        <v>1364.9888538891528</v>
      </c>
      <c r="M38" s="25">
        <f>[52]СводПЗ!$C$38</f>
        <v>15026.88236</v>
      </c>
      <c r="N38" s="74">
        <f t="shared" si="5"/>
        <v>2880.2770262666891</v>
      </c>
      <c r="O38" s="25">
        <f>$M$38*O90</f>
        <v>1097.8266550118349</v>
      </c>
      <c r="P38" s="25">
        <f t="shared" ref="P38:R38" si="38">$M$38*P90</f>
        <v>1782.450371254854</v>
      </c>
      <c r="Q38" s="25">
        <f t="shared" si="38"/>
        <v>11567.580722988183</v>
      </c>
      <c r="R38" s="25">
        <f t="shared" si="38"/>
        <v>579.02461074512826</v>
      </c>
      <c r="U38" s="15"/>
      <c r="V38" s="15"/>
      <c r="AQ38" s="92" t="e">
        <f>#REF!</f>
        <v>#REF!</v>
      </c>
      <c r="AR38" s="92" t="e">
        <f t="shared" si="34"/>
        <v>#REF!</v>
      </c>
      <c r="AS38" s="97" t="e">
        <f t="shared" si="35"/>
        <v>#REF!</v>
      </c>
      <c r="AU38" s="25" t="e">
        <f>SUM(AV38:BA38)</f>
        <v>#REF!</v>
      </c>
      <c r="AV38" s="25" t="e">
        <f>#REF!</f>
        <v>#REF!</v>
      </c>
      <c r="AW38" s="25" t="e">
        <f>#REF!</f>
        <v>#REF!</v>
      </c>
      <c r="AX38" s="25" t="e">
        <f>#REF!</f>
        <v>#REF!</v>
      </c>
      <c r="AY38" s="25" t="e">
        <f>#REF!</f>
        <v>#REF!</v>
      </c>
      <c r="AZ38" s="25" t="e">
        <f>#REF!</f>
        <v>#REF!</v>
      </c>
      <c r="BA38" s="25" t="e">
        <f>#REF!</f>
        <v>#REF!</v>
      </c>
    </row>
    <row r="39" spans="1:53" s="4" customFormat="1" ht="27" customHeight="1">
      <c r="A39" s="13" t="s">
        <v>33</v>
      </c>
      <c r="B39" s="12" t="s">
        <v>34</v>
      </c>
      <c r="C39" s="343" t="s">
        <v>9</v>
      </c>
      <c r="D39" s="25">
        <f t="shared" si="32"/>
        <v>390838.78575275984</v>
      </c>
      <c r="E39" s="74">
        <f t="shared" si="3"/>
        <v>301489.3651574697</v>
      </c>
      <c r="F39" s="25">
        <f>SUM(F40:F44)</f>
        <v>170983.24303371712</v>
      </c>
      <c r="G39" s="25">
        <f t="shared" ref="G39:I39" si="39">SUM(G40:G44)</f>
        <v>130506.12212375256</v>
      </c>
      <c r="H39" s="25">
        <f t="shared" si="39"/>
        <v>81359.742869789654</v>
      </c>
      <c r="I39" s="25">
        <f t="shared" si="39"/>
        <v>7989.6777255004772</v>
      </c>
      <c r="M39" s="25">
        <f t="shared" ref="M39:M72" si="40">SUM(O39:R39)</f>
        <v>327658.90089290589</v>
      </c>
      <c r="N39" s="74">
        <f t="shared" si="5"/>
        <v>245257.82116468903</v>
      </c>
      <c r="O39" s="25">
        <f>SUM(O40:O44)</f>
        <v>143451.66851664681</v>
      </c>
      <c r="P39" s="25">
        <f t="shared" ref="P39:R39" si="41">SUM(P40:P44)</f>
        <v>101806.1526480422</v>
      </c>
      <c r="Q39" s="25">
        <f t="shared" si="41"/>
        <v>81171.094973790634</v>
      </c>
      <c r="R39" s="25">
        <f t="shared" si="41"/>
        <v>1229.9847544262102</v>
      </c>
      <c r="U39" s="15"/>
      <c r="V39" s="15"/>
      <c r="AQ39" s="92" t="e">
        <f>SUM(AQ40:AQ44)</f>
        <v>#REF!</v>
      </c>
      <c r="AR39" s="92" t="e">
        <f t="shared" si="34"/>
        <v>#REF!</v>
      </c>
      <c r="AS39" s="97" t="e">
        <f t="shared" si="35"/>
        <v>#REF!</v>
      </c>
      <c r="AU39" s="25" t="e">
        <f t="shared" si="36"/>
        <v>#REF!</v>
      </c>
      <c r="AV39" s="25" t="e">
        <f>SUM(AV40:AV44)</f>
        <v>#REF!</v>
      </c>
      <c r="AW39" s="25" t="e">
        <f t="shared" ref="AW39:BA39" si="42">SUM(AW40:AW44)</f>
        <v>#REF!</v>
      </c>
      <c r="AX39" s="25" t="e">
        <f t="shared" si="42"/>
        <v>#REF!</v>
      </c>
      <c r="AY39" s="25" t="e">
        <f t="shared" si="42"/>
        <v>#REF!</v>
      </c>
      <c r="AZ39" s="25" t="e">
        <f t="shared" si="42"/>
        <v>#REF!</v>
      </c>
      <c r="BA39" s="25" t="e">
        <f t="shared" si="42"/>
        <v>#REF!</v>
      </c>
    </row>
    <row r="40" spans="1:53" s="4" customFormat="1" ht="19.5" customHeight="1">
      <c r="A40" s="13"/>
      <c r="B40" s="18" t="s">
        <v>148</v>
      </c>
      <c r="C40" s="343" t="s">
        <v>9</v>
      </c>
      <c r="D40" s="28">
        <f t="shared" si="32"/>
        <v>7049.5699300135602</v>
      </c>
      <c r="E40" s="76">
        <f t="shared" si="3"/>
        <v>5485.8817994983538</v>
      </c>
      <c r="F40" s="49">
        <v>3114.8721794794146</v>
      </c>
      <c r="G40" s="49">
        <v>2371.0096200189391</v>
      </c>
      <c r="H40" s="49">
        <v>1418.2379570035564</v>
      </c>
      <c r="I40" s="50">
        <v>145.45017351165043</v>
      </c>
      <c r="J40" s="214"/>
      <c r="K40" s="214"/>
      <c r="L40" s="214"/>
      <c r="M40" s="28">
        <f>[52]СводПЗ!$C$40</f>
        <v>7049.5699299999997</v>
      </c>
      <c r="N40" s="76">
        <f t="shared" si="5"/>
        <v>5331.7470076992668</v>
      </c>
      <c r="O40" s="49">
        <f>$M$40*O92</f>
        <v>3123.4157002076759</v>
      </c>
      <c r="P40" s="49">
        <f t="shared" ref="P40:R40" si="43">$M$40*P92</f>
        <v>2208.3313074915905</v>
      </c>
      <c r="Q40" s="49">
        <f t="shared" si="43"/>
        <v>1691.366880526886</v>
      </c>
      <c r="R40" s="49">
        <f t="shared" si="43"/>
        <v>26.456041773847414</v>
      </c>
      <c r="U40" s="15"/>
      <c r="V40" s="15"/>
      <c r="AQ40" s="93" t="e">
        <f>#REF!</f>
        <v>#REF!</v>
      </c>
      <c r="AR40" s="93" t="e">
        <f t="shared" si="34"/>
        <v>#REF!</v>
      </c>
      <c r="AS40" s="97" t="e">
        <f t="shared" si="35"/>
        <v>#REF!</v>
      </c>
      <c r="AU40" s="28" t="e">
        <f t="shared" si="36"/>
        <v>#REF!</v>
      </c>
      <c r="AV40" s="49" t="e">
        <f>#REF!</f>
        <v>#REF!</v>
      </c>
      <c r="AW40" s="49" t="e">
        <f>#REF!</f>
        <v>#REF!</v>
      </c>
      <c r="AX40" s="49" t="e">
        <f>#REF!</f>
        <v>#REF!</v>
      </c>
      <c r="AY40" s="49" t="e">
        <f>#REF!</f>
        <v>#REF!</v>
      </c>
      <c r="AZ40" s="49" t="e">
        <f>#REF!</f>
        <v>#REF!</v>
      </c>
      <c r="BA40" s="49" t="e">
        <f>#REF!</f>
        <v>#REF!</v>
      </c>
    </row>
    <row r="41" spans="1:53" s="4" customFormat="1" ht="19.5" customHeight="1">
      <c r="A41" s="13"/>
      <c r="B41" s="18" t="s">
        <v>97</v>
      </c>
      <c r="C41" s="343" t="s">
        <v>9</v>
      </c>
      <c r="D41" s="28">
        <f t="shared" si="32"/>
        <v>378846.2362985785</v>
      </c>
      <c r="E41" s="76">
        <f t="shared" si="3"/>
        <v>294813.11528954876</v>
      </c>
      <c r="F41" s="49">
        <v>167394.268510314</v>
      </c>
      <c r="G41" s="49">
        <v>127418.84677923474</v>
      </c>
      <c r="H41" s="49">
        <v>76216.580234072419</v>
      </c>
      <c r="I41" s="50">
        <v>7816.5407749573169</v>
      </c>
      <c r="J41" s="214"/>
      <c r="K41" s="214"/>
      <c r="L41" s="214"/>
      <c r="M41" s="177">
        <f>[52]СводПЗ!$C$41</f>
        <v>315666.35143873811</v>
      </c>
      <c r="N41" s="76">
        <f t="shared" si="5"/>
        <v>238745.5038288892</v>
      </c>
      <c r="O41" s="49">
        <f>$M$41*O92</f>
        <v>139860.62240693718</v>
      </c>
      <c r="P41" s="49">
        <f>$M$41*P92</f>
        <v>98884.881421952014</v>
      </c>
      <c r="Q41" s="178">
        <f>$M$41*Q92</f>
        <v>75736.196310097774</v>
      </c>
      <c r="R41" s="178">
        <f>$M$41*R92</f>
        <v>1184.6512997511686</v>
      </c>
      <c r="U41" s="15"/>
      <c r="V41" s="15"/>
      <c r="AQ41" s="93" t="e">
        <f>#REF!</f>
        <v>#REF!</v>
      </c>
      <c r="AR41" s="93" t="e">
        <f t="shared" si="34"/>
        <v>#REF!</v>
      </c>
      <c r="AS41" s="97" t="e">
        <f t="shared" si="35"/>
        <v>#REF!</v>
      </c>
      <c r="AU41" s="28" t="e">
        <f t="shared" si="36"/>
        <v>#REF!</v>
      </c>
      <c r="AV41" s="49" t="e">
        <f>#REF!</f>
        <v>#REF!</v>
      </c>
      <c r="AW41" s="49" t="e">
        <f>#REF!</f>
        <v>#REF!</v>
      </c>
      <c r="AX41" s="49" t="e">
        <f>#REF!</f>
        <v>#REF!</v>
      </c>
      <c r="AY41" s="49" t="e">
        <f>#REF!</f>
        <v>#REF!</v>
      </c>
      <c r="AZ41" s="49" t="e">
        <f>#REF!</f>
        <v>#REF!</v>
      </c>
      <c r="BA41" s="49" t="e">
        <f>#REF!</f>
        <v>#REF!</v>
      </c>
    </row>
    <row r="42" spans="1:53" s="4" customFormat="1" ht="19.5" customHeight="1" outlineLevel="1">
      <c r="A42" s="13"/>
      <c r="B42" s="18" t="s">
        <v>35</v>
      </c>
      <c r="C42" s="343" t="s">
        <v>9</v>
      </c>
      <c r="D42" s="28">
        <f t="shared" si="32"/>
        <v>128.84780000000001</v>
      </c>
      <c r="E42" s="76">
        <f t="shared" si="3"/>
        <v>39.867390930506666</v>
      </c>
      <c r="F42" s="49">
        <v>16.364254279270934</v>
      </c>
      <c r="G42" s="49">
        <v>23.503136651235732</v>
      </c>
      <c r="H42" s="49">
        <v>75.278962890270748</v>
      </c>
      <c r="I42" s="50">
        <v>13.701446179222581</v>
      </c>
      <c r="J42" s="214"/>
      <c r="K42" s="214"/>
      <c r="L42" s="214"/>
      <c r="M42" s="28">
        <f t="shared" si="40"/>
        <v>128.84780000000001</v>
      </c>
      <c r="N42" s="76">
        <f t="shared" si="5"/>
        <v>36.632203446183688</v>
      </c>
      <c r="O42" s="49">
        <f>[52]СводПЗ!$E$42</f>
        <v>14.227238952021755</v>
      </c>
      <c r="P42" s="49">
        <f>[52]СводПЗ!$F$42</f>
        <v>22.404964494161934</v>
      </c>
      <c r="Q42" s="28">
        <f>[52]СводПЗ!$L$42</f>
        <v>81.42297870058502</v>
      </c>
      <c r="R42" s="50">
        <f>[52]СводПЗ!$J$42</f>
        <v>10.792617853231292</v>
      </c>
      <c r="U42" s="15"/>
      <c r="V42" s="15"/>
      <c r="AQ42" s="93" t="e">
        <f>#REF!</f>
        <v>#REF!</v>
      </c>
      <c r="AR42" s="93" t="e">
        <f t="shared" si="34"/>
        <v>#REF!</v>
      </c>
      <c r="AS42" s="97" t="e">
        <f t="shared" si="35"/>
        <v>#REF!</v>
      </c>
      <c r="AU42" s="28" t="e">
        <f t="shared" si="36"/>
        <v>#REF!</v>
      </c>
      <c r="AV42" s="49" t="e">
        <f>#REF!</f>
        <v>#REF!</v>
      </c>
      <c r="AW42" s="49" t="e">
        <f>#REF!</f>
        <v>#REF!</v>
      </c>
      <c r="AX42" s="49" t="e">
        <f>#REF!</f>
        <v>#REF!</v>
      </c>
      <c r="AY42" s="49" t="e">
        <f>#REF!</f>
        <v>#REF!</v>
      </c>
      <c r="AZ42" s="49" t="e">
        <f>#REF!</f>
        <v>#REF!</v>
      </c>
      <c r="BA42" s="49" t="e">
        <f>#REF!</f>
        <v>#REF!</v>
      </c>
    </row>
    <row r="43" spans="1:53" s="4" customFormat="1" ht="19.5" customHeight="1" outlineLevel="1">
      <c r="A43" s="341"/>
      <c r="B43" s="56" t="s">
        <v>36</v>
      </c>
      <c r="C43" s="344"/>
      <c r="D43" s="28">
        <f t="shared" si="32"/>
        <v>4655.3017241677644</v>
      </c>
      <c r="E43" s="76">
        <f t="shared" si="3"/>
        <v>1115.0891399064469</v>
      </c>
      <c r="F43" s="49">
        <v>442.85286298169564</v>
      </c>
      <c r="G43" s="49">
        <v>672.23627692475134</v>
      </c>
      <c r="H43" s="49">
        <v>3536.8140459516494</v>
      </c>
      <c r="I43" s="50">
        <v>3.3985383096677753</v>
      </c>
      <c r="J43" s="214"/>
      <c r="K43" s="214"/>
      <c r="L43" s="214"/>
      <c r="M43" s="28">
        <f t="shared" si="40"/>
        <v>4655.3017241677635</v>
      </c>
      <c r="N43" s="76">
        <f t="shared" si="5"/>
        <v>1113.4943912756485</v>
      </c>
      <c r="O43" s="49">
        <f>[52]СводПЗ!$E$43</f>
        <v>441.79944574277499</v>
      </c>
      <c r="P43" s="49">
        <f>[52]СводПЗ!$F$43</f>
        <v>671.69494553287348</v>
      </c>
      <c r="Q43" s="28">
        <f>[52]СводПЗ!$L$43</f>
        <v>3539.8426682026261</v>
      </c>
      <c r="R43" s="50">
        <f>[52]СводПЗ!$J$43</f>
        <v>1.9646646894892064</v>
      </c>
      <c r="U43" s="15"/>
      <c r="V43" s="15"/>
      <c r="AQ43" s="93" t="e">
        <f>#REF!</f>
        <v>#REF!</v>
      </c>
      <c r="AR43" s="93" t="e">
        <f t="shared" si="34"/>
        <v>#REF!</v>
      </c>
      <c r="AS43" s="97" t="e">
        <f t="shared" si="35"/>
        <v>#REF!</v>
      </c>
      <c r="AU43" s="28" t="e">
        <f t="shared" si="36"/>
        <v>#REF!</v>
      </c>
      <c r="AV43" s="49" t="e">
        <f>#REF!</f>
        <v>#REF!</v>
      </c>
      <c r="AW43" s="49" t="e">
        <f>#REF!</f>
        <v>#REF!</v>
      </c>
      <c r="AX43" s="49" t="e">
        <f>#REF!</f>
        <v>#REF!</v>
      </c>
      <c r="AY43" s="49" t="e">
        <f>#REF!</f>
        <v>#REF!</v>
      </c>
      <c r="AZ43" s="49" t="e">
        <f>#REF!</f>
        <v>#REF!</v>
      </c>
      <c r="BA43" s="49" t="e">
        <f>#REF!</f>
        <v>#REF!</v>
      </c>
    </row>
    <row r="44" spans="1:53" s="4" customFormat="1" ht="37.5" customHeight="1" outlineLevel="1">
      <c r="A44" s="341"/>
      <c r="B44" s="56" t="s">
        <v>37</v>
      </c>
      <c r="C44" s="344"/>
      <c r="D44" s="28">
        <f t="shared" si="32"/>
        <v>158.83000000000001</v>
      </c>
      <c r="E44" s="76">
        <f t="shared" si="3"/>
        <v>35.411537585612137</v>
      </c>
      <c r="F44" s="49">
        <v>14.885226662727124</v>
      </c>
      <c r="G44" s="49">
        <v>20.526310922885013</v>
      </c>
      <c r="H44" s="49">
        <v>112.83166987176764</v>
      </c>
      <c r="I44" s="50">
        <v>10.58679254262022</v>
      </c>
      <c r="J44" s="214"/>
      <c r="K44" s="214"/>
      <c r="L44" s="214"/>
      <c r="M44" s="28">
        <f>[52]СводПЗ!$C$44</f>
        <v>158.83000000000001</v>
      </c>
      <c r="N44" s="76">
        <f t="shared" si="5"/>
        <v>30.443733378767082</v>
      </c>
      <c r="O44" s="49">
        <f>$M$44*O90</f>
        <v>11.603724807194787</v>
      </c>
      <c r="P44" s="49">
        <f t="shared" ref="P44:R44" si="44">$M$44*P90</f>
        <v>18.840008571572294</v>
      </c>
      <c r="Q44" s="49">
        <f t="shared" si="44"/>
        <v>122.26613626275925</v>
      </c>
      <c r="R44" s="49">
        <f t="shared" si="44"/>
        <v>6.1201303584736877</v>
      </c>
      <c r="U44" s="15"/>
      <c r="V44" s="15"/>
      <c r="AQ44" s="93" t="e">
        <f>#REF!</f>
        <v>#REF!</v>
      </c>
      <c r="AR44" s="93" t="e">
        <f t="shared" si="34"/>
        <v>#REF!</v>
      </c>
      <c r="AS44" s="97" t="e">
        <f t="shared" si="35"/>
        <v>#REF!</v>
      </c>
      <c r="AU44" s="28" t="e">
        <f t="shared" si="36"/>
        <v>#REF!</v>
      </c>
      <c r="AV44" s="49" t="e">
        <f>#REF!</f>
        <v>#REF!</v>
      </c>
      <c r="AW44" s="49" t="e">
        <f>#REF!</f>
        <v>#REF!</v>
      </c>
      <c r="AX44" s="49" t="e">
        <f>#REF!</f>
        <v>#REF!</v>
      </c>
      <c r="AY44" s="49" t="e">
        <f>#REF!</f>
        <v>#REF!</v>
      </c>
      <c r="AZ44" s="49" t="e">
        <f>#REF!</f>
        <v>#REF!</v>
      </c>
      <c r="BA44" s="49" t="e">
        <f>#REF!</f>
        <v>#REF!</v>
      </c>
    </row>
    <row r="45" spans="1:53" s="4" customFormat="1" ht="25.5" customHeight="1">
      <c r="A45" s="13" t="s">
        <v>38</v>
      </c>
      <c r="B45" s="12" t="s">
        <v>39</v>
      </c>
      <c r="C45" s="343" t="s">
        <v>9</v>
      </c>
      <c r="D45" s="25">
        <f t="shared" si="32"/>
        <v>422232.40846603562</v>
      </c>
      <c r="E45" s="74">
        <f t="shared" si="3"/>
        <v>44401.665552482213</v>
      </c>
      <c r="F45" s="33">
        <f>SUM(F46:F67)</f>
        <v>18500.474236874688</v>
      </c>
      <c r="G45" s="33">
        <f t="shared" ref="G45:I45" si="45">SUM(G46:G67)</f>
        <v>25901.191315607528</v>
      </c>
      <c r="H45" s="33">
        <f t="shared" si="45"/>
        <v>364501.63942003867</v>
      </c>
      <c r="I45" s="33">
        <f t="shared" si="45"/>
        <v>13329.103493514727</v>
      </c>
      <c r="M45" s="25">
        <f t="shared" si="40"/>
        <v>436895.13103917858</v>
      </c>
      <c r="N45" s="74">
        <f t="shared" si="5"/>
        <v>37360.467936003901</v>
      </c>
      <c r="O45" s="33">
        <f>SUM(O46:O67)</f>
        <v>14350.099081205322</v>
      </c>
      <c r="P45" s="33">
        <f t="shared" ref="P45:R45" si="46">SUM(P46:P67)</f>
        <v>23010.368854798577</v>
      </c>
      <c r="Q45" s="33">
        <f t="shared" si="46"/>
        <v>391285.40462256223</v>
      </c>
      <c r="R45" s="33">
        <f t="shared" si="46"/>
        <v>8249.2584806124269</v>
      </c>
      <c r="U45" s="15"/>
      <c r="V45" s="15"/>
      <c r="AQ45" s="92" t="e">
        <f>SUM(AQ46:AQ67)</f>
        <v>#REF!</v>
      </c>
      <c r="AR45" s="92" t="e">
        <f t="shared" si="34"/>
        <v>#REF!</v>
      </c>
      <c r="AS45" s="97" t="e">
        <f t="shared" si="35"/>
        <v>#REF!</v>
      </c>
      <c r="AU45" s="25" t="e">
        <f t="shared" si="36"/>
        <v>#REF!</v>
      </c>
      <c r="AV45" s="33" t="e">
        <f>SUM(AV46:AV67)</f>
        <v>#REF!</v>
      </c>
      <c r="AW45" s="33" t="e">
        <f t="shared" ref="AW45:BA45" si="47">SUM(AW46:AW67)</f>
        <v>#REF!</v>
      </c>
      <c r="AX45" s="33" t="e">
        <f t="shared" si="47"/>
        <v>#REF!</v>
      </c>
      <c r="AY45" s="33" t="e">
        <f t="shared" si="47"/>
        <v>#REF!</v>
      </c>
      <c r="AZ45" s="33" t="e">
        <f t="shared" si="47"/>
        <v>#REF!</v>
      </c>
      <c r="BA45" s="33" t="e">
        <f t="shared" si="47"/>
        <v>#REF!</v>
      </c>
    </row>
    <row r="46" spans="1:53" s="4" customFormat="1" ht="22.5" customHeight="1" outlineLevel="1">
      <c r="A46" s="9"/>
      <c r="B46" s="18" t="s">
        <v>149</v>
      </c>
      <c r="C46" s="343" t="s">
        <v>9</v>
      </c>
      <c r="D46" s="28">
        <f t="shared" si="32"/>
        <v>5683.5645714285702</v>
      </c>
      <c r="E46" s="76">
        <f t="shared" si="3"/>
        <v>1267.1646442195829</v>
      </c>
      <c r="F46" s="29">
        <v>532.65218723137843</v>
      </c>
      <c r="G46" s="29">
        <v>734.51245698820458</v>
      </c>
      <c r="H46" s="49">
        <v>4037.562686005811</v>
      </c>
      <c r="I46" s="29">
        <v>378.83724120317623</v>
      </c>
      <c r="J46" s="214"/>
      <c r="K46" s="214"/>
      <c r="L46" s="214"/>
      <c r="M46" s="28">
        <f>[52]СводПЗ!$C$46</f>
        <v>5683.5645714285711</v>
      </c>
      <c r="N46" s="76">
        <f t="shared" si="5"/>
        <v>1089.3969933487249</v>
      </c>
      <c r="O46" s="29">
        <f>$M$46*O90</f>
        <v>415.22709318629421</v>
      </c>
      <c r="P46" s="29">
        <f t="shared" ref="P46:R46" si="48">$M$46*P90</f>
        <v>674.16990016243074</v>
      </c>
      <c r="Q46" s="29">
        <f t="shared" si="48"/>
        <v>4375.165147317739</v>
      </c>
      <c r="R46" s="29">
        <f t="shared" si="48"/>
        <v>219.00243076210722</v>
      </c>
      <c r="U46" s="15"/>
      <c r="V46" s="15"/>
      <c r="AQ46" s="93" t="e">
        <f>#REF!</f>
        <v>#REF!</v>
      </c>
      <c r="AR46" s="93" t="e">
        <f t="shared" si="34"/>
        <v>#REF!</v>
      </c>
      <c r="AS46" s="97" t="e">
        <f t="shared" si="35"/>
        <v>#REF!</v>
      </c>
      <c r="AU46" s="28" t="e">
        <f t="shared" si="36"/>
        <v>#REF!</v>
      </c>
      <c r="AV46" s="29" t="e">
        <f>#REF!</f>
        <v>#REF!</v>
      </c>
      <c r="AW46" s="29" t="e">
        <f>#REF!</f>
        <v>#REF!</v>
      </c>
      <c r="AX46" s="29" t="e">
        <f>#REF!</f>
        <v>#REF!</v>
      </c>
      <c r="AY46" s="29" t="e">
        <f>#REF!</f>
        <v>#REF!</v>
      </c>
      <c r="AZ46" s="29" t="e">
        <f>#REF!</f>
        <v>#REF!</v>
      </c>
      <c r="BA46" s="29" t="e">
        <f>#REF!</f>
        <v>#REF!</v>
      </c>
    </row>
    <row r="47" spans="1:53" s="4" customFormat="1" ht="81" hidden="1" outlineLevel="1">
      <c r="A47" s="9"/>
      <c r="B47" s="18" t="s">
        <v>84</v>
      </c>
      <c r="C47" s="343" t="s">
        <v>9</v>
      </c>
      <c r="D47" s="28">
        <f t="shared" si="32"/>
        <v>0</v>
      </c>
      <c r="E47" s="76">
        <f t="shared" si="3"/>
        <v>0</v>
      </c>
      <c r="F47" s="29">
        <v>0</v>
      </c>
      <c r="G47" s="29">
        <v>0</v>
      </c>
      <c r="H47" s="49">
        <v>0</v>
      </c>
      <c r="I47" s="29">
        <v>0</v>
      </c>
      <c r="J47" s="214"/>
      <c r="K47" s="214"/>
      <c r="L47" s="214"/>
      <c r="M47" s="28">
        <f t="shared" si="40"/>
        <v>0</v>
      </c>
      <c r="N47" s="76">
        <f t="shared" si="5"/>
        <v>0</v>
      </c>
      <c r="O47" s="29">
        <v>0</v>
      </c>
      <c r="P47" s="29">
        <v>0</v>
      </c>
      <c r="Q47" s="29"/>
      <c r="R47" s="29">
        <v>0</v>
      </c>
      <c r="U47" s="15"/>
      <c r="V47" s="15"/>
      <c r="AQ47" s="93" t="e">
        <f>#REF!</f>
        <v>#REF!</v>
      </c>
      <c r="AR47" s="93" t="e">
        <f t="shared" si="34"/>
        <v>#REF!</v>
      </c>
      <c r="AS47" s="97" t="e">
        <f t="shared" si="35"/>
        <v>#REF!</v>
      </c>
      <c r="AU47" s="28" t="e">
        <f t="shared" si="36"/>
        <v>#REF!</v>
      </c>
      <c r="AV47" s="29" t="e">
        <f>#REF!</f>
        <v>#REF!</v>
      </c>
      <c r="AW47" s="29" t="e">
        <f>#REF!</f>
        <v>#REF!</v>
      </c>
      <c r="AX47" s="29" t="e">
        <f>#REF!</f>
        <v>#REF!</v>
      </c>
      <c r="AY47" s="29" t="e">
        <f>#REF!</f>
        <v>#REF!</v>
      </c>
      <c r="AZ47" s="29" t="e">
        <f>#REF!</f>
        <v>#REF!</v>
      </c>
      <c r="BA47" s="29" t="e">
        <f>#REF!</f>
        <v>#REF!</v>
      </c>
    </row>
    <row r="48" spans="1:53" s="4" customFormat="1" ht="52.5" customHeight="1" outlineLevel="1">
      <c r="A48" s="9"/>
      <c r="B48" s="18" t="s">
        <v>85</v>
      </c>
      <c r="C48" s="343" t="s">
        <v>9</v>
      </c>
      <c r="D48" s="28">
        <f t="shared" si="32"/>
        <v>11224.196428571428</v>
      </c>
      <c r="E48" s="76">
        <f t="shared" si="3"/>
        <v>6745.1687572289829</v>
      </c>
      <c r="F48" s="29">
        <v>2688.4027686458444</v>
      </c>
      <c r="G48" s="29">
        <v>4056.7659885831386</v>
      </c>
      <c r="H48" s="49">
        <v>2193.3386703986653</v>
      </c>
      <c r="I48" s="29">
        <v>2285.6890009437789</v>
      </c>
      <c r="J48" s="214"/>
      <c r="K48" s="214"/>
      <c r="L48" s="214"/>
      <c r="M48" s="28">
        <f t="shared" si="40"/>
        <v>11224.196428571428</v>
      </c>
      <c r="N48" s="76">
        <f t="shared" si="5"/>
        <v>6678.1455580288712</v>
      </c>
      <c r="O48" s="29">
        <f>[52]СводПЗ!$E$48</f>
        <v>2644.130340953177</v>
      </c>
      <c r="P48" s="29">
        <f>[52]СводПЗ!$F$48</f>
        <v>4034.0152170756946</v>
      </c>
      <c r="Q48" s="28">
        <f>[52]СводПЗ!$L$48</f>
        <v>2320.6239042649495</v>
      </c>
      <c r="R48" s="29">
        <f>[52]СводПЗ!$J$48</f>
        <v>2225.426966277606</v>
      </c>
      <c r="U48" s="15"/>
      <c r="V48" s="15"/>
      <c r="AQ48" s="93" t="e">
        <f>#REF!</f>
        <v>#REF!</v>
      </c>
      <c r="AR48" s="93" t="e">
        <f t="shared" si="34"/>
        <v>#REF!</v>
      </c>
      <c r="AS48" s="97" t="e">
        <f t="shared" si="35"/>
        <v>#REF!</v>
      </c>
      <c r="AU48" s="28" t="e">
        <f t="shared" si="36"/>
        <v>#REF!</v>
      </c>
      <c r="AV48" s="29" t="e">
        <f>#REF!</f>
        <v>#REF!</v>
      </c>
      <c r="AW48" s="29" t="e">
        <f>#REF!</f>
        <v>#REF!</v>
      </c>
      <c r="AX48" s="29" t="e">
        <f>#REF!</f>
        <v>#REF!</v>
      </c>
      <c r="AY48" s="29" t="e">
        <f>#REF!</f>
        <v>#REF!</v>
      </c>
      <c r="AZ48" s="29" t="e">
        <f>#REF!</f>
        <v>#REF!</v>
      </c>
      <c r="BA48" s="29" t="e">
        <f>#REF!</f>
        <v>#REF!</v>
      </c>
    </row>
    <row r="49" spans="1:53" s="4" customFormat="1" ht="36" customHeight="1" outlineLevel="1">
      <c r="A49" s="9"/>
      <c r="B49" s="18" t="s">
        <v>86</v>
      </c>
      <c r="C49" s="343" t="s">
        <v>9</v>
      </c>
      <c r="D49" s="28">
        <f t="shared" si="32"/>
        <v>39095.405430428575</v>
      </c>
      <c r="E49" s="76">
        <f t="shared" si="3"/>
        <v>0</v>
      </c>
      <c r="F49" s="29"/>
      <c r="G49" s="29"/>
      <c r="H49" s="49">
        <v>39095.405430428575</v>
      </c>
      <c r="I49" s="29"/>
      <c r="J49" s="214"/>
      <c r="K49" s="214"/>
      <c r="L49" s="214"/>
      <c r="M49" s="28">
        <f t="shared" si="40"/>
        <v>39095.405430428575</v>
      </c>
      <c r="N49" s="76">
        <f t="shared" si="5"/>
        <v>0</v>
      </c>
      <c r="O49" s="29"/>
      <c r="P49" s="29"/>
      <c r="Q49" s="28">
        <f>[52]СводПЗ!$L$49</f>
        <v>39095.405430428575</v>
      </c>
      <c r="R49" s="29"/>
      <c r="U49" s="15"/>
      <c r="V49" s="15"/>
      <c r="AQ49" s="93" t="e">
        <f>#REF!</f>
        <v>#REF!</v>
      </c>
      <c r="AR49" s="93" t="e">
        <f t="shared" si="34"/>
        <v>#REF!</v>
      </c>
      <c r="AS49" s="97" t="e">
        <f t="shared" si="35"/>
        <v>#REF!</v>
      </c>
      <c r="AU49" s="28" t="e">
        <f t="shared" si="36"/>
        <v>#REF!</v>
      </c>
      <c r="AV49" s="29" t="e">
        <f>#REF!</f>
        <v>#REF!</v>
      </c>
      <c r="AW49" s="29" t="e">
        <f>#REF!</f>
        <v>#REF!</v>
      </c>
      <c r="AX49" s="29" t="e">
        <f>#REF!</f>
        <v>#REF!</v>
      </c>
      <c r="AY49" s="29" t="e">
        <f>#REF!</f>
        <v>#REF!</v>
      </c>
      <c r="AZ49" s="29" t="e">
        <f>#REF!</f>
        <v>#REF!</v>
      </c>
      <c r="BA49" s="29" t="e">
        <f>#REF!</f>
        <v>#REF!</v>
      </c>
    </row>
    <row r="50" spans="1:53" s="4" customFormat="1" ht="53.25" customHeight="1" outlineLevel="1">
      <c r="A50" s="9"/>
      <c r="B50" s="18" t="s">
        <v>87</v>
      </c>
      <c r="C50" s="343" t="s">
        <v>9</v>
      </c>
      <c r="D50" s="28">
        <f t="shared" si="32"/>
        <v>1442.808</v>
      </c>
      <c r="E50" s="76">
        <f t="shared" si="3"/>
        <v>0</v>
      </c>
      <c r="F50" s="29"/>
      <c r="G50" s="29"/>
      <c r="H50" s="49">
        <v>1442.808</v>
      </c>
      <c r="I50" s="29"/>
      <c r="J50" s="214"/>
      <c r="K50" s="214"/>
      <c r="L50" s="214"/>
      <c r="M50" s="28">
        <f t="shared" si="40"/>
        <v>1442.808</v>
      </c>
      <c r="N50" s="76">
        <f t="shared" si="5"/>
        <v>0</v>
      </c>
      <c r="O50" s="29"/>
      <c r="P50" s="29"/>
      <c r="Q50" s="28">
        <f>[52]СводПЗ!$L$50</f>
        <v>1442.808</v>
      </c>
      <c r="R50" s="29"/>
      <c r="U50" s="15"/>
      <c r="V50" s="15"/>
      <c r="AQ50" s="93" t="e">
        <f>#REF!</f>
        <v>#REF!</v>
      </c>
      <c r="AR50" s="93" t="e">
        <f t="shared" si="34"/>
        <v>#REF!</v>
      </c>
      <c r="AS50" s="97" t="e">
        <f t="shared" si="35"/>
        <v>#REF!</v>
      </c>
      <c r="AU50" s="28" t="e">
        <f t="shared" si="36"/>
        <v>#REF!</v>
      </c>
      <c r="AV50" s="29" t="e">
        <f>#REF!</f>
        <v>#REF!</v>
      </c>
      <c r="AW50" s="29" t="e">
        <f>#REF!</f>
        <v>#REF!</v>
      </c>
      <c r="AX50" s="29" t="e">
        <f>#REF!</f>
        <v>#REF!</v>
      </c>
      <c r="AY50" s="29" t="e">
        <f>#REF!</f>
        <v>#REF!</v>
      </c>
      <c r="AZ50" s="29" t="e">
        <f>#REF!</f>
        <v>#REF!</v>
      </c>
      <c r="BA50" s="29" t="e">
        <f>#REF!</f>
        <v>#REF!</v>
      </c>
    </row>
    <row r="51" spans="1:53" s="4" customFormat="1" ht="34.5" customHeight="1" outlineLevel="1">
      <c r="A51" s="9"/>
      <c r="B51" s="18" t="s">
        <v>124</v>
      </c>
      <c r="C51" s="343" t="s">
        <v>9</v>
      </c>
      <c r="D51" s="28">
        <f t="shared" si="32"/>
        <v>2223.2142857142853</v>
      </c>
      <c r="E51" s="76">
        <f t="shared" si="3"/>
        <v>0</v>
      </c>
      <c r="F51" s="29"/>
      <c r="G51" s="29"/>
      <c r="H51" s="49">
        <v>2223.2142857142853</v>
      </c>
      <c r="I51" s="29"/>
      <c r="J51" s="214"/>
      <c r="K51" s="214"/>
      <c r="L51" s="214"/>
      <c r="M51" s="28">
        <f t="shared" si="40"/>
        <v>2223.2142857142853</v>
      </c>
      <c r="N51" s="76">
        <f t="shared" si="5"/>
        <v>0</v>
      </c>
      <c r="O51" s="29"/>
      <c r="P51" s="29"/>
      <c r="Q51" s="28">
        <f>[52]СводПЗ!$L$51</f>
        <v>2223.2142857142853</v>
      </c>
      <c r="R51" s="29"/>
      <c r="U51" s="15"/>
      <c r="V51" s="15"/>
      <c r="AQ51" s="93" t="e">
        <f>#REF!</f>
        <v>#REF!</v>
      </c>
      <c r="AR51" s="93" t="e">
        <f t="shared" si="34"/>
        <v>#REF!</v>
      </c>
      <c r="AS51" s="97" t="e">
        <f t="shared" si="35"/>
        <v>#REF!</v>
      </c>
      <c r="AU51" s="28" t="e">
        <f t="shared" si="36"/>
        <v>#REF!</v>
      </c>
      <c r="AV51" s="29" t="e">
        <f>#REF!</f>
        <v>#REF!</v>
      </c>
      <c r="AW51" s="29" t="e">
        <f>#REF!</f>
        <v>#REF!</v>
      </c>
      <c r="AX51" s="29" t="e">
        <f>#REF!</f>
        <v>#REF!</v>
      </c>
      <c r="AY51" s="29" t="e">
        <f>#REF!</f>
        <v>#REF!</v>
      </c>
      <c r="AZ51" s="29" t="e">
        <f>#REF!</f>
        <v>#REF!</v>
      </c>
      <c r="BA51" s="29" t="e">
        <f>#REF!</f>
        <v>#REF!</v>
      </c>
    </row>
    <row r="52" spans="1:53" s="4" customFormat="1" ht="35.25" customHeight="1" outlineLevel="1">
      <c r="A52" s="9"/>
      <c r="B52" s="18" t="s">
        <v>150</v>
      </c>
      <c r="C52" s="343" t="s">
        <v>9</v>
      </c>
      <c r="D52" s="28">
        <f t="shared" si="32"/>
        <v>4560</v>
      </c>
      <c r="E52" s="76">
        <f t="shared" si="3"/>
        <v>0</v>
      </c>
      <c r="F52" s="29"/>
      <c r="G52" s="29"/>
      <c r="H52" s="49">
        <v>4560</v>
      </c>
      <c r="I52" s="29"/>
      <c r="J52" s="214"/>
      <c r="K52" s="214"/>
      <c r="L52" s="214"/>
      <c r="M52" s="28">
        <f t="shared" si="40"/>
        <v>4560</v>
      </c>
      <c r="N52" s="76">
        <f t="shared" si="5"/>
        <v>0</v>
      </c>
      <c r="O52" s="29"/>
      <c r="P52" s="29"/>
      <c r="Q52" s="28">
        <f>[52]СводПЗ!$L$52</f>
        <v>4560</v>
      </c>
      <c r="R52" s="29"/>
      <c r="U52" s="15"/>
      <c r="V52" s="15"/>
      <c r="AQ52" s="93" t="e">
        <f>#REF!</f>
        <v>#REF!</v>
      </c>
      <c r="AR52" s="93" t="e">
        <f t="shared" si="34"/>
        <v>#REF!</v>
      </c>
      <c r="AS52" s="97" t="e">
        <f t="shared" si="35"/>
        <v>#REF!</v>
      </c>
      <c r="AU52" s="28" t="e">
        <f t="shared" si="36"/>
        <v>#REF!</v>
      </c>
      <c r="AV52" s="29" t="e">
        <f>#REF!</f>
        <v>#REF!</v>
      </c>
      <c r="AW52" s="29" t="e">
        <f>#REF!</f>
        <v>#REF!</v>
      </c>
      <c r="AX52" s="29" t="e">
        <f>#REF!</f>
        <v>#REF!</v>
      </c>
      <c r="AY52" s="29" t="e">
        <f>#REF!</f>
        <v>#REF!</v>
      </c>
      <c r="AZ52" s="29" t="e">
        <f>#REF!</f>
        <v>#REF!</v>
      </c>
      <c r="BA52" s="29" t="e">
        <f>#REF!</f>
        <v>#REF!</v>
      </c>
    </row>
    <row r="53" spans="1:53" s="4" customFormat="1" ht="20.25" customHeight="1" outlineLevel="1">
      <c r="A53" s="9"/>
      <c r="B53" s="18" t="s">
        <v>123</v>
      </c>
      <c r="C53" s="343" t="s">
        <v>9</v>
      </c>
      <c r="D53" s="28">
        <f t="shared" si="32"/>
        <v>22552.37260714285</v>
      </c>
      <c r="E53" s="76">
        <f t="shared" si="3"/>
        <v>5028.1067192757582</v>
      </c>
      <c r="F53" s="29">
        <v>2113.5627906541563</v>
      </c>
      <c r="G53" s="29">
        <v>2914.5439286216024</v>
      </c>
      <c r="H53" s="49">
        <v>16021.040488788252</v>
      </c>
      <c r="I53" s="29">
        <v>1503.225399078842</v>
      </c>
      <c r="J53" s="214"/>
      <c r="K53" s="214"/>
      <c r="L53" s="214"/>
      <c r="M53" s="28">
        <f>[52]СводПЗ!$C$53</f>
        <v>22552.372607142854</v>
      </c>
      <c r="N53" s="76">
        <f t="shared" si="5"/>
        <v>4322.7250438233787</v>
      </c>
      <c r="O53" s="29">
        <f>$M$53*O90</f>
        <v>1647.6202573984995</v>
      </c>
      <c r="P53" s="29">
        <f t="shared" ref="P53:R53" si="49">$M$53*P90</f>
        <v>2675.104786424879</v>
      </c>
      <c r="Q53" s="29">
        <f t="shared" si="49"/>
        <v>17360.646365506811</v>
      </c>
      <c r="R53" s="29">
        <f t="shared" si="49"/>
        <v>869.00119781266358</v>
      </c>
      <c r="U53" s="15"/>
      <c r="V53" s="15"/>
      <c r="AQ53" s="93" t="e">
        <f>#REF!</f>
        <v>#REF!</v>
      </c>
      <c r="AR53" s="93" t="e">
        <f t="shared" si="34"/>
        <v>#REF!</v>
      </c>
      <c r="AS53" s="97" t="e">
        <f t="shared" si="35"/>
        <v>#REF!</v>
      </c>
      <c r="AU53" s="28" t="e">
        <f t="shared" si="36"/>
        <v>#REF!</v>
      </c>
      <c r="AV53" s="29" t="e">
        <f>#REF!</f>
        <v>#REF!</v>
      </c>
      <c r="AW53" s="29" t="e">
        <f>#REF!</f>
        <v>#REF!</v>
      </c>
      <c r="AX53" s="29" t="e">
        <f>#REF!</f>
        <v>#REF!</v>
      </c>
      <c r="AY53" s="29" t="e">
        <f>#REF!</f>
        <v>#REF!</v>
      </c>
      <c r="AZ53" s="29" t="e">
        <f>#REF!</f>
        <v>#REF!</v>
      </c>
      <c r="BA53" s="29" t="e">
        <f>#REF!</f>
        <v>#REF!</v>
      </c>
    </row>
    <row r="54" spans="1:53" s="4" customFormat="1" ht="20.25" customHeight="1" outlineLevel="1">
      <c r="A54" s="9"/>
      <c r="B54" s="18" t="s">
        <v>125</v>
      </c>
      <c r="C54" s="343" t="s">
        <v>9</v>
      </c>
      <c r="D54" s="28">
        <f t="shared" si="32"/>
        <v>719.99999999999989</v>
      </c>
      <c r="E54" s="76">
        <f t="shared" si="3"/>
        <v>160.52576378291721</v>
      </c>
      <c r="F54" s="29">
        <v>67.476945143634893</v>
      </c>
      <c r="G54" s="29">
        <v>93.048818639282317</v>
      </c>
      <c r="H54" s="49">
        <v>511.4827318999728</v>
      </c>
      <c r="I54" s="29">
        <v>47.99150431710985</v>
      </c>
      <c r="J54" s="214"/>
      <c r="K54" s="214"/>
      <c r="L54" s="214"/>
      <c r="M54" s="28">
        <f>[52]СводПЗ!$C$54</f>
        <v>720</v>
      </c>
      <c r="N54" s="76">
        <f t="shared" si="5"/>
        <v>138.00596885167974</v>
      </c>
      <c r="O54" s="29">
        <f>$M$54*O90</f>
        <v>52.601409438898479</v>
      </c>
      <c r="P54" s="29">
        <f t="shared" ref="P54:R54" si="50">$M$54*P90</f>
        <v>85.404559412781268</v>
      </c>
      <c r="Q54" s="29">
        <f t="shared" si="50"/>
        <v>554.25057047904454</v>
      </c>
      <c r="R54" s="29">
        <f t="shared" si="50"/>
        <v>27.74346066927567</v>
      </c>
      <c r="U54" s="15"/>
      <c r="V54" s="15"/>
      <c r="AQ54" s="93" t="e">
        <f>#REF!</f>
        <v>#REF!</v>
      </c>
      <c r="AR54" s="93" t="e">
        <f t="shared" si="34"/>
        <v>#REF!</v>
      </c>
      <c r="AS54" s="97" t="e">
        <f t="shared" si="35"/>
        <v>#REF!</v>
      </c>
      <c r="AU54" s="28" t="e">
        <f t="shared" si="36"/>
        <v>#REF!</v>
      </c>
      <c r="AV54" s="29" t="e">
        <f>#REF!</f>
        <v>#REF!</v>
      </c>
      <c r="AW54" s="29" t="e">
        <f>#REF!</f>
        <v>#REF!</v>
      </c>
      <c r="AX54" s="29" t="e">
        <f>#REF!</f>
        <v>#REF!</v>
      </c>
      <c r="AY54" s="29" t="e">
        <f>#REF!</f>
        <v>#REF!</v>
      </c>
      <c r="AZ54" s="29" t="e">
        <f>#REF!</f>
        <v>#REF!</v>
      </c>
      <c r="BA54" s="29" t="e">
        <f>#REF!</f>
        <v>#REF!</v>
      </c>
    </row>
    <row r="55" spans="1:53" s="4" customFormat="1" ht="20.25" customHeight="1" outlineLevel="1">
      <c r="A55" s="9"/>
      <c r="B55" s="18" t="s">
        <v>151</v>
      </c>
      <c r="C55" s="343" t="s">
        <v>9</v>
      </c>
      <c r="D55" s="28">
        <f t="shared" si="32"/>
        <v>1347.9985937499998</v>
      </c>
      <c r="E55" s="76">
        <f t="shared" si="3"/>
        <v>351.65104188119449</v>
      </c>
      <c r="F55" s="29">
        <v>143.68574828732955</v>
      </c>
      <c r="G55" s="29">
        <v>207.96529359386497</v>
      </c>
      <c r="H55" s="49">
        <v>943.89386455175054</v>
      </c>
      <c r="I55" s="29">
        <v>52.453687317054701</v>
      </c>
      <c r="J55" s="214"/>
      <c r="K55" s="214"/>
      <c r="L55" s="214"/>
      <c r="M55" s="28">
        <f t="shared" si="40"/>
        <v>1347.9985937499996</v>
      </c>
      <c r="N55" s="76">
        <f t="shared" si="5"/>
        <v>327.03738789022793</v>
      </c>
      <c r="O55" s="29">
        <f>[52]СводПЗ!$E$55</f>
        <v>127.42710606236093</v>
      </c>
      <c r="P55" s="29">
        <f>[52]СводПЗ!$F$55</f>
        <v>199.61028182786703</v>
      </c>
      <c r="Q55" s="28">
        <f>[52]СводПЗ!$L$55</f>
        <v>990.63819699087969</v>
      </c>
      <c r="R55" s="29">
        <f>[52]СводПЗ!$J$55</f>
        <v>30.323008868892011</v>
      </c>
      <c r="U55" s="15"/>
      <c r="V55" s="15"/>
      <c r="AQ55" s="93" t="e">
        <f>#REF!</f>
        <v>#REF!</v>
      </c>
      <c r="AR55" s="93" t="e">
        <f t="shared" si="34"/>
        <v>#REF!</v>
      </c>
      <c r="AS55" s="97" t="e">
        <f t="shared" si="35"/>
        <v>#REF!</v>
      </c>
      <c r="AU55" s="28" t="e">
        <f t="shared" si="36"/>
        <v>#REF!</v>
      </c>
      <c r="AV55" s="29" t="e">
        <f>#REF!</f>
        <v>#REF!</v>
      </c>
      <c r="AW55" s="29" t="e">
        <f>#REF!</f>
        <v>#REF!</v>
      </c>
      <c r="AX55" s="29" t="e">
        <f>#REF!</f>
        <v>#REF!</v>
      </c>
      <c r="AY55" s="29" t="e">
        <f>#REF!</f>
        <v>#REF!</v>
      </c>
      <c r="AZ55" s="29" t="e">
        <f>#REF!</f>
        <v>#REF!</v>
      </c>
      <c r="BA55" s="29" t="e">
        <f>#REF!</f>
        <v>#REF!</v>
      </c>
    </row>
    <row r="56" spans="1:53" s="4" customFormat="1" ht="20.25" customHeight="1" outlineLevel="1">
      <c r="A56" s="9"/>
      <c r="B56" s="18" t="s">
        <v>88</v>
      </c>
      <c r="C56" s="343" t="s">
        <v>9</v>
      </c>
      <c r="D56" s="28">
        <f t="shared" si="32"/>
        <v>56063.999999999993</v>
      </c>
      <c r="E56" s="76">
        <f t="shared" si="3"/>
        <v>12499.606139896485</v>
      </c>
      <c r="F56" s="29">
        <v>5254.2047951843697</v>
      </c>
      <c r="G56" s="29">
        <v>7245.401344712116</v>
      </c>
      <c r="H56" s="49">
        <v>39827.455390611227</v>
      </c>
      <c r="I56" s="29">
        <v>3736.9384694922874</v>
      </c>
      <c r="J56" s="214"/>
      <c r="K56" s="214"/>
      <c r="L56" s="214"/>
      <c r="M56" s="28">
        <f>[52]СводПЗ!$C$56</f>
        <v>56064</v>
      </c>
      <c r="N56" s="76">
        <f t="shared" si="5"/>
        <v>10746.064774584131</v>
      </c>
      <c r="O56" s="29">
        <f>$M$56*O90</f>
        <v>4095.8964149755616</v>
      </c>
      <c r="P56" s="29">
        <f t="shared" ref="P56:R56" si="51">$M$56*P90</f>
        <v>6650.1683596085686</v>
      </c>
      <c r="Q56" s="29">
        <f t="shared" si="51"/>
        <v>43157.6444213016</v>
      </c>
      <c r="R56" s="29">
        <f t="shared" si="51"/>
        <v>2160.2908041142655</v>
      </c>
      <c r="U56" s="15"/>
      <c r="V56" s="15"/>
      <c r="AQ56" s="93" t="e">
        <f>#REF!</f>
        <v>#REF!</v>
      </c>
      <c r="AR56" s="93" t="e">
        <f t="shared" si="34"/>
        <v>#REF!</v>
      </c>
      <c r="AS56" s="97" t="e">
        <f t="shared" si="35"/>
        <v>#REF!</v>
      </c>
      <c r="AU56" s="28" t="e">
        <f t="shared" si="36"/>
        <v>#REF!</v>
      </c>
      <c r="AV56" s="29" t="e">
        <f>#REF!</f>
        <v>#REF!</v>
      </c>
      <c r="AW56" s="29" t="e">
        <f>#REF!</f>
        <v>#REF!</v>
      </c>
      <c r="AX56" s="29" t="e">
        <f>#REF!</f>
        <v>#REF!</v>
      </c>
      <c r="AY56" s="29" t="e">
        <f>#REF!</f>
        <v>#REF!</v>
      </c>
      <c r="AZ56" s="29" t="e">
        <f>#REF!</f>
        <v>#REF!</v>
      </c>
      <c r="BA56" s="29" t="e">
        <f>#REF!</f>
        <v>#REF!</v>
      </c>
    </row>
    <row r="57" spans="1:53" s="4" customFormat="1" ht="20.25" customHeight="1" outlineLevel="1">
      <c r="A57" s="9"/>
      <c r="B57" s="18" t="s">
        <v>40</v>
      </c>
      <c r="C57" s="343" t="s">
        <v>9</v>
      </c>
      <c r="D57" s="28">
        <f t="shared" si="32"/>
        <v>599.3850000000001</v>
      </c>
      <c r="E57" s="76">
        <f t="shared" si="3"/>
        <v>541.41432781302763</v>
      </c>
      <c r="F57" s="29">
        <v>214.89098405029395</v>
      </c>
      <c r="G57" s="29">
        <v>326.52334376273365</v>
      </c>
      <c r="H57" s="49">
        <v>57.970672186972457</v>
      </c>
      <c r="I57" s="29"/>
      <c r="J57" s="214"/>
      <c r="K57" s="214"/>
      <c r="L57" s="214"/>
      <c r="M57" s="28">
        <f>[52]СводПЗ!$C$57</f>
        <v>599.3850000000001</v>
      </c>
      <c r="N57" s="76">
        <f t="shared" si="5"/>
        <v>541.41432781302763</v>
      </c>
      <c r="O57" s="29">
        <f>$M$57*O93</f>
        <v>214.89098405029398</v>
      </c>
      <c r="P57" s="29">
        <f t="shared" ref="P57:R57" si="52">$M$57*P93</f>
        <v>326.52334376273365</v>
      </c>
      <c r="Q57" s="29">
        <f t="shared" si="52"/>
        <v>57.970672186972472</v>
      </c>
      <c r="R57" s="29">
        <f t="shared" si="52"/>
        <v>0</v>
      </c>
      <c r="U57" s="15"/>
      <c r="V57" s="15"/>
      <c r="AQ57" s="93" t="e">
        <f>#REF!</f>
        <v>#REF!</v>
      </c>
      <c r="AR57" s="93" t="e">
        <f t="shared" si="34"/>
        <v>#REF!</v>
      </c>
      <c r="AS57" s="97" t="e">
        <f t="shared" si="35"/>
        <v>#REF!</v>
      </c>
      <c r="AU57" s="28" t="e">
        <f t="shared" si="36"/>
        <v>#REF!</v>
      </c>
      <c r="AV57" s="29" t="e">
        <f>#REF!</f>
        <v>#REF!</v>
      </c>
      <c r="AW57" s="29" t="e">
        <f>#REF!</f>
        <v>#REF!</v>
      </c>
      <c r="AX57" s="29" t="e">
        <f>#REF!</f>
        <v>#REF!</v>
      </c>
      <c r="AY57" s="29" t="e">
        <f>#REF!</f>
        <v>#REF!</v>
      </c>
      <c r="AZ57" s="29" t="e">
        <f>#REF!</f>
        <v>#REF!</v>
      </c>
      <c r="BA57" s="29" t="e">
        <f>#REF!</f>
        <v>#REF!</v>
      </c>
    </row>
    <row r="58" spans="1:53" s="4" customFormat="1" ht="20.25" customHeight="1" outlineLevel="1">
      <c r="A58" s="63"/>
      <c r="B58" s="18" t="s">
        <v>166</v>
      </c>
      <c r="C58" s="343" t="s">
        <v>9</v>
      </c>
      <c r="D58" s="28">
        <f t="shared" si="32"/>
        <v>1974.2999999999993</v>
      </c>
      <c r="E58" s="76">
        <f t="shared" si="3"/>
        <v>440.17502143974076</v>
      </c>
      <c r="F58" s="58">
        <v>185.0274066626088</v>
      </c>
      <c r="G58" s="58">
        <v>255.14761477713196</v>
      </c>
      <c r="H58" s="49">
        <v>1402.5282744307169</v>
      </c>
      <c r="I58" s="58">
        <v>131.59670412954162</v>
      </c>
      <c r="J58" s="214"/>
      <c r="K58" s="214"/>
      <c r="L58" s="214"/>
      <c r="M58" s="28">
        <f>[52]СводПЗ!$C$58</f>
        <v>1974.2999999999995</v>
      </c>
      <c r="N58" s="76">
        <f t="shared" si="5"/>
        <v>378.42386708871015</v>
      </c>
      <c r="O58" s="58">
        <f>$M$58*O90</f>
        <v>144.23744813224619</v>
      </c>
      <c r="P58" s="58">
        <f t="shared" ref="P58:R58" si="53">$M$58*P90</f>
        <v>234.18641895646394</v>
      </c>
      <c r="Q58" s="58">
        <f t="shared" si="53"/>
        <v>1519.8012518010796</v>
      </c>
      <c r="R58" s="58">
        <f t="shared" si="53"/>
        <v>76.074881110209645</v>
      </c>
      <c r="U58" s="15"/>
      <c r="V58" s="15"/>
      <c r="AQ58" s="93" t="e">
        <f>#REF!</f>
        <v>#REF!</v>
      </c>
      <c r="AR58" s="93" t="e">
        <f t="shared" si="34"/>
        <v>#REF!</v>
      </c>
      <c r="AS58" s="97" t="e">
        <f t="shared" si="35"/>
        <v>#REF!</v>
      </c>
      <c r="AU58" s="28" t="e">
        <f t="shared" ref="AU58" si="54">SUM(AV58:BA58)</f>
        <v>#REF!</v>
      </c>
      <c r="AV58" s="29" t="e">
        <f>#REF!</f>
        <v>#REF!</v>
      </c>
      <c r="AW58" s="29" t="e">
        <f>#REF!</f>
        <v>#REF!</v>
      </c>
      <c r="AX58" s="29" t="e">
        <f>#REF!</f>
        <v>#REF!</v>
      </c>
      <c r="AY58" s="29" t="e">
        <f>#REF!</f>
        <v>#REF!</v>
      </c>
      <c r="AZ58" s="29" t="e">
        <f>#REF!</f>
        <v>#REF!</v>
      </c>
      <c r="BA58" s="29" t="e">
        <f>#REF!</f>
        <v>#REF!</v>
      </c>
    </row>
    <row r="59" spans="1:53" s="4" customFormat="1" ht="20.25" customHeight="1" outlineLevel="1">
      <c r="A59" s="9"/>
      <c r="B59" s="18" t="s">
        <v>115</v>
      </c>
      <c r="C59" s="343" t="s">
        <v>9</v>
      </c>
      <c r="D59" s="28">
        <f t="shared" si="32"/>
        <v>9240</v>
      </c>
      <c r="E59" s="76">
        <f t="shared" si="3"/>
        <v>2060.0806352141039</v>
      </c>
      <c r="F59" s="29">
        <v>865.95412934331443</v>
      </c>
      <c r="G59" s="29">
        <v>1194.1265058707895</v>
      </c>
      <c r="H59" s="49">
        <v>6564.0283927163182</v>
      </c>
      <c r="I59" s="29">
        <v>615.89097206957649</v>
      </c>
      <c r="J59" s="214"/>
      <c r="K59" s="214"/>
      <c r="L59" s="214"/>
      <c r="M59" s="28">
        <f>[52]СводПЗ!$C$59</f>
        <v>9240</v>
      </c>
      <c r="N59" s="76">
        <f t="shared" si="5"/>
        <v>1771.0766002632236</v>
      </c>
      <c r="O59" s="29">
        <f>$M$59*O90</f>
        <v>675.05142113253055</v>
      </c>
      <c r="P59" s="29">
        <f t="shared" ref="P59:R59" si="55">$M$59*P90</f>
        <v>1096.025179130693</v>
      </c>
      <c r="Q59" s="29">
        <f t="shared" si="55"/>
        <v>7112.8823211477384</v>
      </c>
      <c r="R59" s="29">
        <f t="shared" si="55"/>
        <v>356.0410785890378</v>
      </c>
      <c r="U59" s="15"/>
      <c r="V59" s="15"/>
      <c r="AQ59" s="93" t="e">
        <f>#REF!</f>
        <v>#REF!</v>
      </c>
      <c r="AR59" s="93" t="e">
        <f t="shared" si="34"/>
        <v>#REF!</v>
      </c>
      <c r="AS59" s="97" t="e">
        <f t="shared" si="35"/>
        <v>#REF!</v>
      </c>
      <c r="AU59" s="28" t="e">
        <f t="shared" si="36"/>
        <v>#REF!</v>
      </c>
      <c r="AV59" s="29" t="e">
        <f>#REF!</f>
        <v>#REF!</v>
      </c>
      <c r="AW59" s="29" t="e">
        <f>#REF!</f>
        <v>#REF!</v>
      </c>
      <c r="AX59" s="29" t="e">
        <f>#REF!</f>
        <v>#REF!</v>
      </c>
      <c r="AY59" s="29" t="e">
        <f>#REF!</f>
        <v>#REF!</v>
      </c>
      <c r="AZ59" s="29" t="e">
        <f>#REF!</f>
        <v>#REF!</v>
      </c>
      <c r="BA59" s="29" t="e">
        <f>#REF!</f>
        <v>#REF!</v>
      </c>
    </row>
    <row r="60" spans="1:53" s="4" customFormat="1" ht="20.25" customHeight="1" outlineLevel="1">
      <c r="A60" s="9"/>
      <c r="B60" s="18" t="s">
        <v>116</v>
      </c>
      <c r="C60" s="343" t="s">
        <v>9</v>
      </c>
      <c r="D60" s="28">
        <f t="shared" si="32"/>
        <v>10183.257142857141</v>
      </c>
      <c r="E60" s="76">
        <f t="shared" si="3"/>
        <v>2270.3821259097081</v>
      </c>
      <c r="F60" s="29">
        <v>954.35428279458267</v>
      </c>
      <c r="G60" s="29">
        <v>1316.0278431151253</v>
      </c>
      <c r="H60" s="49">
        <v>7234.1113653728935</v>
      </c>
      <c r="I60" s="29">
        <v>678.76365157453927</v>
      </c>
      <c r="J60" s="214"/>
      <c r="K60" s="214"/>
      <c r="L60" s="214"/>
      <c r="M60" s="28">
        <f>[52]СводПЗ!$C$60</f>
        <v>10183.257142857141</v>
      </c>
      <c r="N60" s="76">
        <f t="shared" si="5"/>
        <v>1951.8753723135942</v>
      </c>
      <c r="O60" s="29">
        <f>$M$60*O90</f>
        <v>743.96344221252218</v>
      </c>
      <c r="P60" s="29">
        <f t="shared" ref="P60:R60" si="56">$M$60*P90</f>
        <v>1207.9119301010721</v>
      </c>
      <c r="Q60" s="29">
        <f t="shared" si="56"/>
        <v>7838.9945566157994</v>
      </c>
      <c r="R60" s="29">
        <f t="shared" si="56"/>
        <v>392.3872139277467</v>
      </c>
      <c r="U60" s="15"/>
      <c r="V60" s="15"/>
      <c r="AQ60" s="93" t="e">
        <f>#REF!</f>
        <v>#REF!</v>
      </c>
      <c r="AR60" s="93" t="e">
        <f t="shared" si="34"/>
        <v>#REF!</v>
      </c>
      <c r="AS60" s="97" t="e">
        <f t="shared" si="35"/>
        <v>#REF!</v>
      </c>
      <c r="AU60" s="28" t="e">
        <f t="shared" si="36"/>
        <v>#REF!</v>
      </c>
      <c r="AV60" s="29" t="e">
        <f>#REF!</f>
        <v>#REF!</v>
      </c>
      <c r="AW60" s="29" t="e">
        <f>#REF!</f>
        <v>#REF!</v>
      </c>
      <c r="AX60" s="29" t="e">
        <f>#REF!</f>
        <v>#REF!</v>
      </c>
      <c r="AY60" s="29" t="e">
        <f>#REF!</f>
        <v>#REF!</v>
      </c>
      <c r="AZ60" s="29" t="e">
        <f>#REF!</f>
        <v>#REF!</v>
      </c>
      <c r="BA60" s="29" t="e">
        <f>#REF!</f>
        <v>#REF!</v>
      </c>
    </row>
    <row r="61" spans="1:53" s="4" customFormat="1" ht="39" customHeight="1" outlineLevel="1">
      <c r="A61" s="9"/>
      <c r="B61" s="18" t="s">
        <v>152</v>
      </c>
      <c r="C61" s="343" t="s">
        <v>9</v>
      </c>
      <c r="D61" s="28">
        <f t="shared" si="32"/>
        <v>375.28928571428571</v>
      </c>
      <c r="E61" s="76">
        <f t="shared" si="3"/>
        <v>83.67166559559881</v>
      </c>
      <c r="F61" s="29">
        <v>35.171353534912186</v>
      </c>
      <c r="G61" s="29">
        <v>48.500312060686625</v>
      </c>
      <c r="H61" s="49">
        <v>266.60276265268379</v>
      </c>
      <c r="I61" s="29">
        <v>25.014857466003075</v>
      </c>
      <c r="J61" s="214"/>
      <c r="K61" s="214"/>
      <c r="L61" s="214"/>
      <c r="M61" s="28">
        <f>[52]СводПЗ!$C$61</f>
        <v>375.28928571428565</v>
      </c>
      <c r="N61" s="76">
        <f t="shared" si="5"/>
        <v>71.933557603687291</v>
      </c>
      <c r="O61" s="29">
        <f>$M$61*O90</f>
        <v>27.417701910956797</v>
      </c>
      <c r="P61" s="29">
        <f t="shared" ref="P61:R61" si="57">$M$61*P90</f>
        <v>44.515855692730497</v>
      </c>
      <c r="Q61" s="29">
        <f t="shared" si="57"/>
        <v>288.89486208585549</v>
      </c>
      <c r="R61" s="29">
        <f t="shared" si="57"/>
        <v>14.460866024742838</v>
      </c>
      <c r="U61" s="15"/>
      <c r="V61" s="15"/>
      <c r="AQ61" s="93" t="e">
        <f>#REF!</f>
        <v>#REF!</v>
      </c>
      <c r="AR61" s="93" t="e">
        <f t="shared" si="34"/>
        <v>#REF!</v>
      </c>
      <c r="AS61" s="97" t="e">
        <f t="shared" si="35"/>
        <v>#REF!</v>
      </c>
      <c r="AU61" s="28" t="e">
        <f t="shared" si="36"/>
        <v>#REF!</v>
      </c>
      <c r="AV61" s="29" t="e">
        <f>#REF!</f>
        <v>#REF!</v>
      </c>
      <c r="AW61" s="29" t="e">
        <f>#REF!</f>
        <v>#REF!</v>
      </c>
      <c r="AX61" s="29" t="e">
        <f>#REF!</f>
        <v>#REF!</v>
      </c>
      <c r="AY61" s="29" t="e">
        <f>#REF!</f>
        <v>#REF!</v>
      </c>
      <c r="AZ61" s="29" t="e">
        <f>#REF!</f>
        <v>#REF!</v>
      </c>
      <c r="BA61" s="29" t="e">
        <f>#REF!</f>
        <v>#REF!</v>
      </c>
    </row>
    <row r="62" spans="1:53" s="4" customFormat="1" ht="36" customHeight="1" outlineLevel="1">
      <c r="A62" s="63"/>
      <c r="B62" s="56" t="s">
        <v>126</v>
      </c>
      <c r="C62" s="344"/>
      <c r="D62" s="28">
        <f t="shared" si="32"/>
        <v>41712.393749999996</v>
      </c>
      <c r="E62" s="76">
        <f t="shared" si="3"/>
        <v>9299.880369350738</v>
      </c>
      <c r="F62" s="58">
        <v>3909.2012567756233</v>
      </c>
      <c r="G62" s="58">
        <v>5390.6791125751151</v>
      </c>
      <c r="H62" s="49">
        <v>29632.179318524104</v>
      </c>
      <c r="I62" s="58">
        <v>2780.3340621251541</v>
      </c>
      <c r="J62" s="214"/>
      <c r="K62" s="214"/>
      <c r="L62" s="214"/>
      <c r="M62" s="28">
        <f>[52]СводПЗ!$C$62</f>
        <v>41712.393749999996</v>
      </c>
      <c r="N62" s="76">
        <f t="shared" si="5"/>
        <v>7995.2212674881957</v>
      </c>
      <c r="O62" s="58">
        <f>$M$62*O90</f>
        <v>3047.4037532226384</v>
      </c>
      <c r="P62" s="58">
        <f t="shared" ref="P62:R62" si="58">$M$62*P90</f>
        <v>4947.8175142655573</v>
      </c>
      <c r="Q62" s="58">
        <f t="shared" si="58"/>
        <v>32109.886155533375</v>
      </c>
      <c r="R62" s="58">
        <f t="shared" si="58"/>
        <v>1607.2863269784239</v>
      </c>
      <c r="U62" s="15"/>
      <c r="V62" s="15"/>
      <c r="AQ62" s="93" t="e">
        <f>#REF!</f>
        <v>#REF!</v>
      </c>
      <c r="AR62" s="93" t="e">
        <f t="shared" si="34"/>
        <v>#REF!</v>
      </c>
      <c r="AS62" s="97" t="e">
        <f t="shared" si="35"/>
        <v>#REF!</v>
      </c>
      <c r="AU62" s="28" t="e">
        <f t="shared" si="36"/>
        <v>#REF!</v>
      </c>
      <c r="AV62" s="29" t="e">
        <f>#REF!</f>
        <v>#REF!</v>
      </c>
      <c r="AW62" s="29" t="e">
        <f>#REF!</f>
        <v>#REF!</v>
      </c>
      <c r="AX62" s="29" t="e">
        <f>#REF!</f>
        <v>#REF!</v>
      </c>
      <c r="AY62" s="29" t="e">
        <f>#REF!</f>
        <v>#REF!</v>
      </c>
      <c r="AZ62" s="29" t="e">
        <f>#REF!</f>
        <v>#REF!</v>
      </c>
      <c r="BA62" s="29" t="e">
        <f>#REF!</f>
        <v>#REF!</v>
      </c>
    </row>
    <row r="63" spans="1:53" s="4" customFormat="1" ht="40.5" customHeight="1" outlineLevel="1">
      <c r="A63" s="63"/>
      <c r="B63" s="56" t="s">
        <v>153</v>
      </c>
      <c r="C63" s="344"/>
      <c r="D63" s="28">
        <f t="shared" si="32"/>
        <v>13507.419798999999</v>
      </c>
      <c r="E63" s="76">
        <f t="shared" si="3"/>
        <v>3011.5123332930179</v>
      </c>
      <c r="F63" s="58">
        <v>1265.8880900127374</v>
      </c>
      <c r="G63" s="58">
        <v>1745.6242432802806</v>
      </c>
      <c r="H63" s="49">
        <v>9595.5721940448657</v>
      </c>
      <c r="I63" s="58">
        <v>900.33527166211616</v>
      </c>
      <c r="J63" s="214"/>
      <c r="K63" s="214"/>
      <c r="L63" s="214"/>
      <c r="M63" s="28">
        <f>[52]СводПЗ!$C$63</f>
        <v>4157.7245149999999</v>
      </c>
      <c r="N63" s="76">
        <f t="shared" si="5"/>
        <v>796.93166654299353</v>
      </c>
      <c r="O63" s="58">
        <f>$M$63*O90</f>
        <v>303.7530132606397</v>
      </c>
      <c r="P63" s="58">
        <f t="shared" ref="P63:R63" si="59">$M$63*P90</f>
        <v>493.17865328235376</v>
      </c>
      <c r="Q63" s="58">
        <f t="shared" si="59"/>
        <v>3200.584978240915</v>
      </c>
      <c r="R63" s="58">
        <f t="shared" si="59"/>
        <v>160.20787021609135</v>
      </c>
      <c r="U63" s="15"/>
      <c r="V63" s="15"/>
      <c r="AQ63" s="93" t="e">
        <f>#REF!</f>
        <v>#REF!</v>
      </c>
      <c r="AR63" s="93" t="e">
        <f t="shared" si="34"/>
        <v>#REF!</v>
      </c>
      <c r="AS63" s="97" t="e">
        <f t="shared" si="35"/>
        <v>#REF!</v>
      </c>
      <c r="AU63" s="28" t="e">
        <f t="shared" si="36"/>
        <v>#REF!</v>
      </c>
      <c r="AV63" s="29" t="e">
        <f>#REF!</f>
        <v>#REF!</v>
      </c>
      <c r="AW63" s="29" t="e">
        <f>#REF!</f>
        <v>#REF!</v>
      </c>
      <c r="AX63" s="29" t="e">
        <f>#REF!</f>
        <v>#REF!</v>
      </c>
      <c r="AY63" s="29" t="e">
        <f>#REF!</f>
        <v>#REF!</v>
      </c>
      <c r="AZ63" s="29" t="e">
        <f>#REF!</f>
        <v>#REF!</v>
      </c>
      <c r="BA63" s="29" t="e">
        <f>#REF!</f>
        <v>#REF!</v>
      </c>
    </row>
    <row r="64" spans="1:53" s="4" customFormat="1" hidden="1" outlineLevel="1">
      <c r="A64" s="63"/>
      <c r="B64" s="56" t="s">
        <v>118</v>
      </c>
      <c r="C64" s="344"/>
      <c r="D64" s="28">
        <f t="shared" si="32"/>
        <v>0</v>
      </c>
      <c r="E64" s="76">
        <f t="shared" si="3"/>
        <v>0</v>
      </c>
      <c r="F64" s="58">
        <v>0</v>
      </c>
      <c r="G64" s="58">
        <v>0</v>
      </c>
      <c r="H64" s="49">
        <v>0</v>
      </c>
      <c r="I64" s="58">
        <v>0</v>
      </c>
      <c r="J64" s="214"/>
      <c r="K64" s="214"/>
      <c r="L64" s="214"/>
      <c r="M64" s="28">
        <f t="shared" si="40"/>
        <v>0</v>
      </c>
      <c r="N64" s="76">
        <f t="shared" si="5"/>
        <v>0</v>
      </c>
      <c r="O64" s="58">
        <v>0</v>
      </c>
      <c r="P64" s="58">
        <v>0</v>
      </c>
      <c r="Q64" s="58">
        <v>0</v>
      </c>
      <c r="R64" s="58">
        <v>0</v>
      </c>
      <c r="U64" s="15"/>
      <c r="V64" s="15"/>
      <c r="AQ64" s="93" t="e">
        <f>#REF!</f>
        <v>#REF!</v>
      </c>
      <c r="AR64" s="93" t="e">
        <f t="shared" si="34"/>
        <v>#REF!</v>
      </c>
      <c r="AS64" s="97" t="e">
        <f t="shared" si="35"/>
        <v>#REF!</v>
      </c>
      <c r="AU64" s="28" t="e">
        <f t="shared" si="36"/>
        <v>#REF!</v>
      </c>
      <c r="AV64" s="29" t="e">
        <f>#REF!</f>
        <v>#REF!</v>
      </c>
      <c r="AW64" s="29" t="e">
        <f>#REF!</f>
        <v>#REF!</v>
      </c>
      <c r="AX64" s="29" t="e">
        <f>#REF!</f>
        <v>#REF!</v>
      </c>
      <c r="AY64" s="29" t="e">
        <f>#REF!</f>
        <v>#REF!</v>
      </c>
      <c r="AZ64" s="29" t="e">
        <f>#REF!</f>
        <v>#REF!</v>
      </c>
      <c r="BA64" s="29" t="e">
        <f>#REF!</f>
        <v>#REF!</v>
      </c>
    </row>
    <row r="65" spans="1:53" s="4" customFormat="1" ht="27.75" customHeight="1" outlineLevel="1">
      <c r="A65" s="63"/>
      <c r="B65" s="56" t="s">
        <v>93</v>
      </c>
      <c r="C65" s="344"/>
      <c r="D65" s="28">
        <f t="shared" si="32"/>
        <v>2880.9999999999995</v>
      </c>
      <c r="E65" s="76">
        <f t="shared" si="3"/>
        <v>642.32600758136732</v>
      </c>
      <c r="F65" s="58">
        <v>270.00149855390572</v>
      </c>
      <c r="G65" s="58">
        <v>372.3245090274616</v>
      </c>
      <c r="H65" s="49">
        <v>2046.6413202830859</v>
      </c>
      <c r="I65" s="58">
        <v>192.03267213554651</v>
      </c>
      <c r="J65" s="214"/>
      <c r="K65" s="214"/>
      <c r="L65" s="214"/>
      <c r="M65" s="28">
        <f>[52]СводПЗ!$C$65</f>
        <v>2880.9999999999995</v>
      </c>
      <c r="N65" s="76">
        <f t="shared" si="5"/>
        <v>552.2155503634574</v>
      </c>
      <c r="O65" s="58">
        <f>$M$65*O90</f>
        <v>210.47869526870346</v>
      </c>
      <c r="P65" s="58">
        <f t="shared" ref="P65:R65" si="60">$M$65*P90</f>
        <v>341.73685509475393</v>
      </c>
      <c r="Q65" s="58">
        <f t="shared" si="60"/>
        <v>2217.7720743751765</v>
      </c>
      <c r="R65" s="58">
        <f t="shared" si="60"/>
        <v>111.01237526136555</v>
      </c>
      <c r="U65" s="15"/>
      <c r="V65" s="15"/>
      <c r="AQ65" s="93" t="e">
        <f>#REF!</f>
        <v>#REF!</v>
      </c>
      <c r="AR65" s="93" t="e">
        <f t="shared" si="34"/>
        <v>#REF!</v>
      </c>
      <c r="AS65" s="97" t="e">
        <f t="shared" si="35"/>
        <v>#REF!</v>
      </c>
      <c r="AU65" s="28" t="e">
        <f t="shared" si="36"/>
        <v>#REF!</v>
      </c>
      <c r="AV65" s="29" t="e">
        <f>#REF!</f>
        <v>#REF!</v>
      </c>
      <c r="AW65" s="29" t="e">
        <f>#REF!</f>
        <v>#REF!</v>
      </c>
      <c r="AX65" s="29" t="e">
        <f>#REF!</f>
        <v>#REF!</v>
      </c>
      <c r="AY65" s="29" t="e">
        <f>#REF!</f>
        <v>#REF!</v>
      </c>
      <c r="AZ65" s="29" t="e">
        <f>#REF!</f>
        <v>#REF!</v>
      </c>
      <c r="BA65" s="29" t="e">
        <f>#REF!</f>
        <v>#REF!</v>
      </c>
    </row>
    <row r="66" spans="1:53" s="4" customFormat="1" outlineLevel="1">
      <c r="A66" s="63"/>
      <c r="B66" s="56" t="s">
        <v>154</v>
      </c>
      <c r="C66" s="344"/>
      <c r="D66" s="28">
        <f t="shared" si="32"/>
        <v>1284</v>
      </c>
      <c r="E66" s="74">
        <f t="shared" si="3"/>
        <v>0</v>
      </c>
      <c r="F66" s="58"/>
      <c r="G66" s="58"/>
      <c r="H66" s="49">
        <v>1284</v>
      </c>
      <c r="I66" s="58"/>
      <c r="J66" s="214"/>
      <c r="K66" s="214"/>
      <c r="L66" s="214"/>
      <c r="M66" s="28">
        <f t="shared" si="40"/>
        <v>1284</v>
      </c>
      <c r="N66" s="74">
        <f t="shared" si="5"/>
        <v>0</v>
      </c>
      <c r="O66" s="58"/>
      <c r="P66" s="58"/>
      <c r="Q66" s="28">
        <f>[52]СводПЗ!$L$66</f>
        <v>1284</v>
      </c>
      <c r="R66" s="58"/>
      <c r="U66" s="15"/>
      <c r="V66" s="15"/>
      <c r="AQ66" s="93" t="e">
        <f>#REF!</f>
        <v>#REF!</v>
      </c>
      <c r="AR66" s="93" t="e">
        <f t="shared" si="34"/>
        <v>#REF!</v>
      </c>
      <c r="AS66" s="97" t="e">
        <f t="shared" si="35"/>
        <v>#REF!</v>
      </c>
      <c r="AU66" s="28" t="e">
        <f t="shared" si="36"/>
        <v>#REF!</v>
      </c>
      <c r="AV66" s="29" t="e">
        <f>#REF!</f>
        <v>#REF!</v>
      </c>
      <c r="AW66" s="29" t="e">
        <f>#REF!</f>
        <v>#REF!</v>
      </c>
      <c r="AX66" s="29" t="e">
        <f>#REF!</f>
        <v>#REF!</v>
      </c>
      <c r="AY66" s="29" t="e">
        <f>#REF!</f>
        <v>#REF!</v>
      </c>
      <c r="AZ66" s="29" t="e">
        <f>#REF!</f>
        <v>#REF!</v>
      </c>
      <c r="BA66" s="29" t="e">
        <f>#REF!</f>
        <v>#REF!</v>
      </c>
    </row>
    <row r="67" spans="1:53" s="4" customFormat="1" outlineLevel="1">
      <c r="A67" s="63"/>
      <c r="B67" s="56" t="s">
        <v>127</v>
      </c>
      <c r="C67" s="344"/>
      <c r="D67" s="28">
        <f t="shared" si="32"/>
        <v>195561.80357142852</v>
      </c>
      <c r="E67" s="74">
        <f t="shared" si="3"/>
        <v>0</v>
      </c>
      <c r="F67" s="58"/>
      <c r="G67" s="58"/>
      <c r="H67" s="49">
        <v>195561.80357142852</v>
      </c>
      <c r="I67" s="58"/>
      <c r="J67" s="214"/>
      <c r="K67" s="214"/>
      <c r="L67" s="214"/>
      <c r="M67" s="28">
        <f t="shared" si="40"/>
        <v>219574.22142857141</v>
      </c>
      <c r="N67" s="74">
        <f t="shared" si="5"/>
        <v>0</v>
      </c>
      <c r="O67" s="58"/>
      <c r="P67" s="58"/>
      <c r="Q67" s="28">
        <f>[52]СводПЗ!$L$67</f>
        <v>219574.22142857141</v>
      </c>
      <c r="R67" s="58"/>
      <c r="U67" s="15"/>
      <c r="V67" s="15"/>
      <c r="AQ67" s="93" t="e">
        <f>#REF!</f>
        <v>#REF!</v>
      </c>
      <c r="AR67" s="93" t="e">
        <f t="shared" si="34"/>
        <v>#REF!</v>
      </c>
      <c r="AS67" s="97" t="e">
        <f t="shared" si="35"/>
        <v>#REF!</v>
      </c>
      <c r="AU67" s="28" t="e">
        <f t="shared" si="36"/>
        <v>#REF!</v>
      </c>
      <c r="AV67" s="29" t="e">
        <f>#REF!</f>
        <v>#REF!</v>
      </c>
      <c r="AW67" s="29" t="e">
        <f>#REF!</f>
        <v>#REF!</v>
      </c>
      <c r="AX67" s="29" t="e">
        <f>#REF!</f>
        <v>#REF!</v>
      </c>
      <c r="AY67" s="29" t="e">
        <f>#REF!</f>
        <v>#REF!</v>
      </c>
      <c r="AZ67" s="29" t="e">
        <f>#REF!</f>
        <v>#REF!</v>
      </c>
      <c r="BA67" s="29" t="e">
        <f>#REF!</f>
        <v>#REF!</v>
      </c>
    </row>
    <row r="68" spans="1:53" s="4" customFormat="1" ht="44.25" customHeight="1">
      <c r="A68" s="79" t="s">
        <v>41</v>
      </c>
      <c r="B68" s="12" t="s">
        <v>108</v>
      </c>
      <c r="C68" s="343" t="s">
        <v>9</v>
      </c>
      <c r="D68" s="25">
        <f t="shared" si="32"/>
        <v>24630.262846479996</v>
      </c>
      <c r="E68" s="74">
        <f t="shared" si="3"/>
        <v>5491.3774383405689</v>
      </c>
      <c r="F68" s="33">
        <f t="shared" ref="F68:I68" si="61">F69</f>
        <v>2308.298465229499</v>
      </c>
      <c r="G68" s="33">
        <f t="shared" si="61"/>
        <v>3183.0789731110704</v>
      </c>
      <c r="H68" s="33">
        <f t="shared" si="61"/>
        <v>17497.158511294434</v>
      </c>
      <c r="I68" s="33">
        <f t="shared" si="61"/>
        <v>1641.7268968449932</v>
      </c>
      <c r="M68" s="25">
        <f t="shared" si="40"/>
        <v>24630.262846479996</v>
      </c>
      <c r="N68" s="74">
        <f t="shared" si="5"/>
        <v>4721.0045655555605</v>
      </c>
      <c r="O68" s="33">
        <f t="shared" ref="O68:R68" si="62">O69</f>
        <v>1799.4257507991438</v>
      </c>
      <c r="P68" s="33">
        <f t="shared" si="62"/>
        <v>2921.5788147564167</v>
      </c>
      <c r="Q68" s="33">
        <f t="shared" si="62"/>
        <v>18960.190602375493</v>
      </c>
      <c r="R68" s="33">
        <f t="shared" si="62"/>
        <v>949.06767854894395</v>
      </c>
      <c r="U68" s="15"/>
      <c r="V68" s="15"/>
      <c r="AQ68" s="92" t="e">
        <f>AQ69</f>
        <v>#REF!</v>
      </c>
      <c r="AR68" s="92" t="e">
        <f t="shared" si="34"/>
        <v>#REF!</v>
      </c>
      <c r="AS68" s="97" t="e">
        <f t="shared" si="35"/>
        <v>#REF!</v>
      </c>
      <c r="AU68" s="25" t="e">
        <f t="shared" si="36"/>
        <v>#REF!</v>
      </c>
      <c r="AV68" s="33" t="e">
        <f t="shared" ref="AV68:BA68" si="63">AV69</f>
        <v>#REF!</v>
      </c>
      <c r="AW68" s="33" t="e">
        <f t="shared" si="63"/>
        <v>#REF!</v>
      </c>
      <c r="AX68" s="33" t="e">
        <f t="shared" si="63"/>
        <v>#REF!</v>
      </c>
      <c r="AY68" s="33" t="e">
        <f>AY69</f>
        <v>#REF!</v>
      </c>
      <c r="AZ68" s="33" t="e">
        <f t="shared" si="63"/>
        <v>#REF!</v>
      </c>
      <c r="BA68" s="33" t="e">
        <f t="shared" si="63"/>
        <v>#REF!</v>
      </c>
    </row>
    <row r="69" spans="1:53" s="4" customFormat="1" ht="25.5" customHeight="1" outlineLevel="1">
      <c r="A69" s="13"/>
      <c r="B69" s="18" t="s">
        <v>168</v>
      </c>
      <c r="C69" s="343" t="s">
        <v>9</v>
      </c>
      <c r="D69" s="28">
        <f t="shared" si="32"/>
        <v>24630.262846479996</v>
      </c>
      <c r="E69" s="76">
        <f t="shared" si="3"/>
        <v>5491.3774383405689</v>
      </c>
      <c r="F69" s="29">
        <v>2308.298465229499</v>
      </c>
      <c r="G69" s="29">
        <v>3183.0789731110704</v>
      </c>
      <c r="H69" s="49">
        <v>17497.158511294434</v>
      </c>
      <c r="I69" s="29">
        <v>1641.7268968449932</v>
      </c>
      <c r="J69" s="214"/>
      <c r="K69" s="214"/>
      <c r="L69" s="214"/>
      <c r="M69" s="28">
        <f>[52]СводПЗ!$C$69</f>
        <v>24630.262846479996</v>
      </c>
      <c r="N69" s="76">
        <f t="shared" si="5"/>
        <v>4721.0045655555605</v>
      </c>
      <c r="O69" s="29">
        <f>$M$69*O90</f>
        <v>1799.4257507991438</v>
      </c>
      <c r="P69" s="29">
        <f t="shared" ref="P69:R69" si="64">$M$69*P90</f>
        <v>2921.5788147564167</v>
      </c>
      <c r="Q69" s="29">
        <f t="shared" si="64"/>
        <v>18960.190602375493</v>
      </c>
      <c r="R69" s="29">
        <f t="shared" si="64"/>
        <v>949.06767854894395</v>
      </c>
      <c r="U69" s="15"/>
      <c r="V69" s="15"/>
      <c r="AQ69" s="93" t="e">
        <f>#REF!</f>
        <v>#REF!</v>
      </c>
      <c r="AR69" s="93" t="e">
        <f t="shared" si="34"/>
        <v>#REF!</v>
      </c>
      <c r="AS69" s="97" t="e">
        <f t="shared" si="35"/>
        <v>#REF!</v>
      </c>
      <c r="AU69" s="28" t="e">
        <f t="shared" si="36"/>
        <v>#REF!</v>
      </c>
      <c r="AV69" s="29" t="e">
        <f>#REF!</f>
        <v>#REF!</v>
      </c>
      <c r="AW69" s="29" t="e">
        <f>#REF!</f>
        <v>#REF!</v>
      </c>
      <c r="AX69" s="29" t="e">
        <f>#REF!</f>
        <v>#REF!</v>
      </c>
      <c r="AY69" s="29" t="e">
        <f>#REF!</f>
        <v>#REF!</v>
      </c>
      <c r="AZ69" s="29" t="e">
        <f>#REF!</f>
        <v>#REF!</v>
      </c>
      <c r="BA69" s="29" t="e">
        <f>#REF!</f>
        <v>#REF!</v>
      </c>
    </row>
    <row r="70" spans="1:53" s="4" customFormat="1" ht="25.5" customHeight="1" outlineLevel="1">
      <c r="A70" s="341" t="s">
        <v>43</v>
      </c>
      <c r="B70" s="65" t="s">
        <v>160</v>
      </c>
      <c r="C70" s="344"/>
      <c r="D70" s="25">
        <f t="shared" si="32"/>
        <v>5755.7888171200002</v>
      </c>
      <c r="E70" s="74">
        <f t="shared" si="3"/>
        <v>1356.7431421639915</v>
      </c>
      <c r="F70" s="61">
        <f>SUM(F71:F74)</f>
        <v>567.51610114249934</v>
      </c>
      <c r="G70" s="61">
        <f t="shared" ref="G70:I70" si="65">SUM(G71:G74)</f>
        <v>789.22704102149214</v>
      </c>
      <c r="H70" s="61">
        <f t="shared" si="65"/>
        <v>3956.4709385695528</v>
      </c>
      <c r="I70" s="61">
        <f t="shared" si="65"/>
        <v>442.57473638645547</v>
      </c>
      <c r="M70" s="25">
        <f t="shared" si="40"/>
        <v>5755.7888171200002</v>
      </c>
      <c r="N70" s="74">
        <f t="shared" si="5"/>
        <v>1183.1069650980285</v>
      </c>
      <c r="O70" s="61">
        <f>SUM(O71:O74)</f>
        <v>452.82006774319626</v>
      </c>
      <c r="P70" s="61">
        <f t="shared" ref="P70:R70" si="66">SUM(P71:P74)</f>
        <v>730.28689735483226</v>
      </c>
      <c r="Q70" s="61">
        <f t="shared" si="66"/>
        <v>4286.2272269779996</v>
      </c>
      <c r="R70" s="61">
        <f t="shared" si="66"/>
        <v>286.45462504397187</v>
      </c>
      <c r="U70" s="15"/>
      <c r="V70" s="15"/>
      <c r="AQ70" s="92" t="e">
        <f>SUM(AQ71:AQ74)</f>
        <v>#REF!</v>
      </c>
      <c r="AR70" s="92" t="e">
        <f t="shared" si="34"/>
        <v>#REF!</v>
      </c>
      <c r="AS70" s="97" t="e">
        <f t="shared" si="35"/>
        <v>#REF!</v>
      </c>
      <c r="AU70" s="25" t="e">
        <f t="shared" si="36"/>
        <v>#REF!</v>
      </c>
      <c r="AV70" s="61" t="e">
        <f>SUM(AV71:AV74)</f>
        <v>#REF!</v>
      </c>
      <c r="AW70" s="61" t="e">
        <f t="shared" ref="AW70:BA70" si="67">SUM(AW71:AW74)</f>
        <v>#REF!</v>
      </c>
      <c r="AX70" s="61" t="e">
        <f t="shared" si="67"/>
        <v>#REF!</v>
      </c>
      <c r="AY70" s="61" t="e">
        <f t="shared" si="67"/>
        <v>#REF!</v>
      </c>
      <c r="AZ70" s="61" t="e">
        <f t="shared" si="67"/>
        <v>#REF!</v>
      </c>
      <c r="BA70" s="61" t="e">
        <f t="shared" si="67"/>
        <v>#REF!</v>
      </c>
    </row>
    <row r="71" spans="1:53" s="4" customFormat="1" ht="56.25" customHeight="1" outlineLevel="1">
      <c r="A71" s="341"/>
      <c r="B71" s="56" t="s">
        <v>90</v>
      </c>
      <c r="C71" s="344"/>
      <c r="D71" s="28">
        <f t="shared" si="32"/>
        <v>228.50450973599996</v>
      </c>
      <c r="E71" s="76">
        <f t="shared" si="3"/>
        <v>88.62683963672572</v>
      </c>
      <c r="F71" s="58">
        <v>36.081415530352459</v>
      </c>
      <c r="G71" s="58">
        <v>52.545424106373261</v>
      </c>
      <c r="H71" s="49">
        <v>128.33851873757945</v>
      </c>
      <c r="I71" s="58">
        <v>11.539151361694788</v>
      </c>
      <c r="J71" s="214"/>
      <c r="K71" s="214"/>
      <c r="L71" s="214"/>
      <c r="M71" s="28">
        <f t="shared" si="40"/>
        <v>228.50450973599993</v>
      </c>
      <c r="N71" s="76">
        <f t="shared" si="5"/>
        <v>83.212145389410139</v>
      </c>
      <c r="O71" s="58">
        <f>[52]СводПЗ!$E$71</f>
        <v>32.504718768587239</v>
      </c>
      <c r="P71" s="58">
        <f>[52]СводПЗ!$F$71</f>
        <v>50.707426620822901</v>
      </c>
      <c r="Q71" s="28">
        <f>[52]СводПЗ!$L$71</f>
        <v>138.6216838477111</v>
      </c>
      <c r="R71" s="58">
        <f>[52]СводПЗ!$J$71</f>
        <v>6.6706804988787098</v>
      </c>
      <c r="U71" s="15"/>
      <c r="V71" s="15"/>
      <c r="AQ71" s="93" t="e">
        <f>#REF!</f>
        <v>#REF!</v>
      </c>
      <c r="AR71" s="93" t="e">
        <f t="shared" si="34"/>
        <v>#REF!</v>
      </c>
      <c r="AS71" s="97" t="e">
        <f t="shared" si="35"/>
        <v>#REF!</v>
      </c>
      <c r="AU71" s="28" t="e">
        <f t="shared" si="36"/>
        <v>#REF!</v>
      </c>
      <c r="AV71" s="58" t="e">
        <f>#REF!</f>
        <v>#REF!</v>
      </c>
      <c r="AW71" s="58" t="e">
        <f>#REF!</f>
        <v>#REF!</v>
      </c>
      <c r="AX71" s="58" t="e">
        <f>#REF!</f>
        <v>#REF!</v>
      </c>
      <c r="AY71" s="58" t="e">
        <f>#REF!</f>
        <v>#REF!</v>
      </c>
      <c r="AZ71" s="58" t="e">
        <f>#REF!</f>
        <v>#REF!</v>
      </c>
      <c r="BA71" s="58" t="e">
        <f>#REF!</f>
        <v>#REF!</v>
      </c>
    </row>
    <row r="72" spans="1:53" s="4" customFormat="1" ht="55.5" customHeight="1" outlineLevel="1">
      <c r="A72" s="341"/>
      <c r="B72" s="56" t="s">
        <v>105</v>
      </c>
      <c r="C72" s="344"/>
      <c r="D72" s="28">
        <f t="shared" si="32"/>
        <v>148.92859858399999</v>
      </c>
      <c r="E72" s="76">
        <f t="shared" ref="E72:E135" si="68">F72+G72</f>
        <v>68.998721900414452</v>
      </c>
      <c r="F72" s="58">
        <v>27.386056270961983</v>
      </c>
      <c r="G72" s="58">
        <v>41.612665629452472</v>
      </c>
      <c r="H72" s="49">
        <v>7.3878766835855387</v>
      </c>
      <c r="I72" s="58">
        <v>72.542000000000002</v>
      </c>
      <c r="J72" s="214"/>
      <c r="K72" s="214"/>
      <c r="L72" s="214"/>
      <c r="M72" s="28">
        <f t="shared" si="40"/>
        <v>148.92859858399999</v>
      </c>
      <c r="N72" s="76">
        <f t="shared" ref="N72:N89" si="69">O72+P72</f>
        <v>68.998721900414452</v>
      </c>
      <c r="O72" s="58">
        <f>[52]СводПЗ!$E$72</f>
        <v>27.386056270961983</v>
      </c>
      <c r="P72" s="58">
        <f>[52]СводПЗ!$F$72</f>
        <v>41.612665629452472</v>
      </c>
      <c r="Q72" s="28">
        <f>[52]СводПЗ!$L$72</f>
        <v>7.3878766835855387</v>
      </c>
      <c r="R72" s="58">
        <f>[52]СводПЗ!$J$72</f>
        <v>72.542000000000002</v>
      </c>
      <c r="U72" s="15"/>
      <c r="V72" s="15"/>
      <c r="AQ72" s="93" t="e">
        <f>#REF!</f>
        <v>#REF!</v>
      </c>
      <c r="AR72" s="93" t="e">
        <f t="shared" si="34"/>
        <v>#REF!</v>
      </c>
      <c r="AS72" s="97" t="e">
        <f t="shared" si="35"/>
        <v>#REF!</v>
      </c>
      <c r="AU72" s="28" t="e">
        <f t="shared" si="36"/>
        <v>#REF!</v>
      </c>
      <c r="AV72" s="58" t="e">
        <f>#REF!</f>
        <v>#REF!</v>
      </c>
      <c r="AW72" s="58" t="e">
        <f>#REF!</f>
        <v>#REF!</v>
      </c>
      <c r="AX72" s="58" t="e">
        <f>#REF!</f>
        <v>#REF!</v>
      </c>
      <c r="AY72" s="58" t="e">
        <f>#REF!</f>
        <v>#REF!</v>
      </c>
      <c r="AZ72" s="58" t="e">
        <f>#REF!</f>
        <v>#REF!</v>
      </c>
      <c r="BA72" s="58" t="e">
        <f>#REF!</f>
        <v>#REF!</v>
      </c>
    </row>
    <row r="73" spans="1:53" s="4" customFormat="1" outlineLevel="1">
      <c r="A73" s="341"/>
      <c r="B73" s="56" t="s">
        <v>91</v>
      </c>
      <c r="C73" s="344"/>
      <c r="D73" s="28">
        <f t="shared" si="32"/>
        <v>4257.4697088000003</v>
      </c>
      <c r="E73" s="76">
        <f t="shared" si="68"/>
        <v>949.21330109410292</v>
      </c>
      <c r="F73" s="58">
        <v>399.00145832136781</v>
      </c>
      <c r="G73" s="58">
        <v>550.21184277273505</v>
      </c>
      <c r="H73" s="49">
        <v>3024.4753300533421</v>
      </c>
      <c r="I73" s="58">
        <v>283.7810776525551</v>
      </c>
      <c r="J73" s="214"/>
      <c r="K73" s="214"/>
      <c r="L73" s="214"/>
      <c r="M73" s="28">
        <f>[52]СводПЗ!$C$73</f>
        <v>4257.4697088000003</v>
      </c>
      <c r="N73" s="76">
        <f t="shared" si="69"/>
        <v>816.05032224947627</v>
      </c>
      <c r="O73" s="58">
        <f>$M$73*O90</f>
        <v>311.04014906430098</v>
      </c>
      <c r="P73" s="58">
        <f t="shared" ref="P73:R73" si="70">$M$73*P90</f>
        <v>505.01017318517529</v>
      </c>
      <c r="Q73" s="58">
        <f t="shared" si="70"/>
        <v>3277.3680762495164</v>
      </c>
      <c r="R73" s="58">
        <f t="shared" si="70"/>
        <v>164.05131030100745</v>
      </c>
      <c r="U73" s="15"/>
      <c r="V73" s="15"/>
      <c r="AQ73" s="93" t="e">
        <f>#REF!</f>
        <v>#REF!</v>
      </c>
      <c r="AR73" s="93" t="e">
        <f t="shared" si="34"/>
        <v>#REF!</v>
      </c>
      <c r="AS73" s="97" t="e">
        <f t="shared" si="35"/>
        <v>#REF!</v>
      </c>
      <c r="AU73" s="28" t="e">
        <f t="shared" si="36"/>
        <v>#REF!</v>
      </c>
      <c r="AV73" s="58" t="e">
        <f>#REF!</f>
        <v>#REF!</v>
      </c>
      <c r="AW73" s="58" t="e">
        <f>#REF!</f>
        <v>#REF!</v>
      </c>
      <c r="AX73" s="58" t="e">
        <f>#REF!</f>
        <v>#REF!</v>
      </c>
      <c r="AY73" s="58" t="e">
        <f>#REF!</f>
        <v>#REF!</v>
      </c>
      <c r="AZ73" s="58" t="e">
        <f>#REF!</f>
        <v>#REF!</v>
      </c>
      <c r="BA73" s="58" t="e">
        <f>#REF!</f>
        <v>#REF!</v>
      </c>
    </row>
    <row r="74" spans="1:53" s="4" customFormat="1" ht="23.25" customHeight="1" outlineLevel="1">
      <c r="A74" s="341"/>
      <c r="B74" s="56" t="s">
        <v>129</v>
      </c>
      <c r="C74" s="344"/>
      <c r="D74" s="28">
        <f t="shared" si="32"/>
        <v>1120.886</v>
      </c>
      <c r="E74" s="76">
        <f t="shared" si="68"/>
        <v>249.90427953274849</v>
      </c>
      <c r="F74" s="58">
        <v>105.04717101981713</v>
      </c>
      <c r="G74" s="58">
        <v>144.85710851293135</v>
      </c>
      <c r="H74" s="49">
        <v>796.26921309504587</v>
      </c>
      <c r="I74" s="58">
        <v>74.71250737220555</v>
      </c>
      <c r="J74" s="214"/>
      <c r="K74" s="214"/>
      <c r="L74" s="214"/>
      <c r="M74" s="28">
        <f>[52]СводПЗ!$C$74</f>
        <v>1120.886</v>
      </c>
      <c r="N74" s="76">
        <f t="shared" si="69"/>
        <v>214.84577555872767</v>
      </c>
      <c r="O74" s="58">
        <f>$M$74*O90</f>
        <v>81.889143639346059</v>
      </c>
      <c r="P74" s="58">
        <f t="shared" ref="P74:R74" si="71">$M$74*P90</f>
        <v>132.95663191938161</v>
      </c>
      <c r="Q74" s="58">
        <f t="shared" si="71"/>
        <v>862.84959019718656</v>
      </c>
      <c r="R74" s="58">
        <f t="shared" si="71"/>
        <v>43.190634244085736</v>
      </c>
      <c r="U74" s="15"/>
      <c r="V74" s="15"/>
      <c r="AQ74" s="93" t="e">
        <f>#REF!</f>
        <v>#REF!</v>
      </c>
      <c r="AR74" s="93" t="e">
        <f t="shared" si="34"/>
        <v>#REF!</v>
      </c>
      <c r="AS74" s="97" t="e">
        <f t="shared" si="35"/>
        <v>#REF!</v>
      </c>
      <c r="AU74" s="28" t="e">
        <f t="shared" si="36"/>
        <v>#REF!</v>
      </c>
      <c r="AV74" s="58" t="e">
        <f>#REF!</f>
        <v>#REF!</v>
      </c>
      <c r="AW74" s="58" t="e">
        <f>#REF!</f>
        <v>#REF!</v>
      </c>
      <c r="AX74" s="58" t="e">
        <f>#REF!</f>
        <v>#REF!</v>
      </c>
      <c r="AY74" s="58" t="e">
        <f>#REF!</f>
        <v>#REF!</v>
      </c>
      <c r="AZ74" s="58" t="e">
        <f>#REF!</f>
        <v>#REF!</v>
      </c>
      <c r="BA74" s="58" t="e">
        <f>#REF!</f>
        <v>#REF!</v>
      </c>
    </row>
    <row r="75" spans="1:53" s="4" customFormat="1" ht="30" customHeight="1">
      <c r="A75" s="13" t="s">
        <v>159</v>
      </c>
      <c r="B75" s="12" t="s">
        <v>44</v>
      </c>
      <c r="C75" s="343" t="s">
        <v>9</v>
      </c>
      <c r="D75" s="25">
        <f t="shared" ref="D75:I75" si="72">SUM(D76:D89)</f>
        <v>42918.220302243899</v>
      </c>
      <c r="E75" s="74">
        <f t="shared" si="68"/>
        <v>9584.6333426833207</v>
      </c>
      <c r="F75" s="25">
        <f t="shared" si="72"/>
        <v>4028.4018268738014</v>
      </c>
      <c r="G75" s="25">
        <f t="shared" si="72"/>
        <v>5556.2315158095189</v>
      </c>
      <c r="H75" s="25">
        <f t="shared" si="72"/>
        <v>30474.437555740558</v>
      </c>
      <c r="I75" s="25">
        <f t="shared" si="72"/>
        <v>2859.1494038200231</v>
      </c>
      <c r="M75" s="25">
        <f t="shared" ref="M75:R75" si="73">SUM(M76:M89)</f>
        <v>41341.827302243895</v>
      </c>
      <c r="N75" s="74">
        <f t="shared" si="69"/>
        <v>7940.8354404402089</v>
      </c>
      <c r="O75" s="25">
        <f t="shared" si="73"/>
        <v>3027.0072215393811</v>
      </c>
      <c r="P75" s="25">
        <f t="shared" si="73"/>
        <v>4913.8282189008278</v>
      </c>
      <c r="Q75" s="25">
        <f t="shared" si="73"/>
        <v>31808.885584751228</v>
      </c>
      <c r="R75" s="25">
        <f t="shared" si="73"/>
        <v>1592.1062770524541</v>
      </c>
      <c r="U75" s="15"/>
      <c r="V75" s="15"/>
      <c r="AQ75" s="92" t="e">
        <f>SUM(AQ76:AQ89)</f>
        <v>#REF!</v>
      </c>
      <c r="AR75" s="92" t="e">
        <f t="shared" si="34"/>
        <v>#REF!</v>
      </c>
      <c r="AS75" s="97" t="e">
        <f t="shared" si="35"/>
        <v>#REF!</v>
      </c>
      <c r="AU75" s="25" t="e">
        <f t="shared" ref="AU75:BA75" si="74">SUM(AU76:AU89)</f>
        <v>#REF!</v>
      </c>
      <c r="AV75" s="25" t="e">
        <f t="shared" si="74"/>
        <v>#REF!</v>
      </c>
      <c r="AW75" s="25" t="e">
        <f t="shared" si="74"/>
        <v>#REF!</v>
      </c>
      <c r="AX75" s="25" t="e">
        <f t="shared" si="74"/>
        <v>#REF!</v>
      </c>
      <c r="AY75" s="25" t="e">
        <f t="shared" si="74"/>
        <v>#REF!</v>
      </c>
      <c r="AZ75" s="25" t="e">
        <f t="shared" si="74"/>
        <v>#REF!</v>
      </c>
      <c r="BA75" s="25" t="e">
        <f t="shared" si="74"/>
        <v>#REF!</v>
      </c>
    </row>
    <row r="76" spans="1:53" s="4" customFormat="1" ht="39" customHeight="1">
      <c r="A76" s="13"/>
      <c r="B76" s="18" t="s">
        <v>182</v>
      </c>
      <c r="C76" s="343" t="s">
        <v>9</v>
      </c>
      <c r="D76" s="28">
        <f t="shared" ref="D76:D92" si="75">SUM(F76:I76)</f>
        <v>1946.9999999999998</v>
      </c>
      <c r="E76" s="76">
        <f t="shared" si="68"/>
        <v>434.08841956297192</v>
      </c>
      <c r="F76" s="28">
        <v>182.46890582591269</v>
      </c>
      <c r="G76" s="28">
        <v>251.61951373705924</v>
      </c>
      <c r="H76" s="49">
        <v>1383.1345541795099</v>
      </c>
      <c r="I76" s="50">
        <v>129.77702625751789</v>
      </c>
      <c r="J76" s="214"/>
      <c r="K76" s="214"/>
      <c r="L76" s="214"/>
      <c r="M76" s="28">
        <f>[52]СводПЗ!$C$76</f>
        <v>1947.0000000000002</v>
      </c>
      <c r="N76" s="76">
        <f t="shared" si="69"/>
        <v>373.19114076975075</v>
      </c>
      <c r="O76" s="28">
        <f>$M$76*O90</f>
        <v>142.24297802435467</v>
      </c>
      <c r="P76" s="28">
        <f t="shared" ref="P76:R76" si="76">$M$76*P90</f>
        <v>230.94816274539605</v>
      </c>
      <c r="Q76" s="28">
        <f t="shared" si="76"/>
        <v>1498.7859176704164</v>
      </c>
      <c r="R76" s="28">
        <f t="shared" si="76"/>
        <v>75.022941559832972</v>
      </c>
      <c r="U76" s="15"/>
      <c r="V76" s="15"/>
      <c r="AQ76" s="93" t="e">
        <f>#REF!</f>
        <v>#REF!</v>
      </c>
      <c r="AR76" s="93" t="e">
        <f t="shared" si="34"/>
        <v>#REF!</v>
      </c>
      <c r="AS76" s="97" t="e">
        <f t="shared" si="35"/>
        <v>#REF!</v>
      </c>
      <c r="AU76" s="28" t="e">
        <f t="shared" si="36"/>
        <v>#REF!</v>
      </c>
      <c r="AV76" s="28" t="e">
        <f>#REF!</f>
        <v>#REF!</v>
      </c>
      <c r="AW76" s="28" t="e">
        <f>#REF!</f>
        <v>#REF!</v>
      </c>
      <c r="AX76" s="28" t="e">
        <f>#REF!</f>
        <v>#REF!</v>
      </c>
      <c r="AY76" s="28" t="e">
        <f>#REF!</f>
        <v>#REF!</v>
      </c>
      <c r="AZ76" s="28" t="e">
        <f>#REF!</f>
        <v>#REF!</v>
      </c>
      <c r="BA76" s="28" t="e">
        <f>#REF!</f>
        <v>#REF!</v>
      </c>
    </row>
    <row r="77" spans="1:53" s="4" customFormat="1" ht="37.5" customHeight="1">
      <c r="A77" s="13"/>
      <c r="B77" s="18" t="s">
        <v>104</v>
      </c>
      <c r="C77" s="343" t="s">
        <v>9</v>
      </c>
      <c r="D77" s="28">
        <f t="shared" si="75"/>
        <v>1454.9999999999998</v>
      </c>
      <c r="E77" s="76">
        <f t="shared" si="68"/>
        <v>324.39581431131182</v>
      </c>
      <c r="F77" s="49">
        <v>136.35965997776216</v>
      </c>
      <c r="G77" s="49">
        <v>188.03615433354966</v>
      </c>
      <c r="H77" s="49">
        <v>1033.6213540478618</v>
      </c>
      <c r="I77" s="50">
        <v>96.982831640826163</v>
      </c>
      <c r="J77" s="214"/>
      <c r="K77" s="214"/>
      <c r="L77" s="214"/>
      <c r="M77" s="28">
        <f>[52]СводПЗ!$C$77</f>
        <v>1455</v>
      </c>
      <c r="N77" s="76">
        <f t="shared" si="69"/>
        <v>278.88706205443617</v>
      </c>
      <c r="O77" s="49">
        <f>$M$77*O90</f>
        <v>106.29868157444068</v>
      </c>
      <c r="P77" s="49">
        <f t="shared" ref="P77:R77" si="77">$M$77*P90</f>
        <v>172.58838047999549</v>
      </c>
      <c r="Q77" s="49">
        <f t="shared" si="77"/>
        <v>1120.0480278430691</v>
      </c>
      <c r="R77" s="49">
        <f t="shared" si="77"/>
        <v>56.064910102494586</v>
      </c>
      <c r="U77" s="15"/>
      <c r="V77" s="15"/>
      <c r="AQ77" s="93" t="e">
        <f>#REF!</f>
        <v>#REF!</v>
      </c>
      <c r="AR77" s="93" t="e">
        <f t="shared" si="34"/>
        <v>#REF!</v>
      </c>
      <c r="AS77" s="97" t="e">
        <f t="shared" si="35"/>
        <v>#REF!</v>
      </c>
      <c r="AU77" s="28" t="e">
        <f t="shared" si="36"/>
        <v>#REF!</v>
      </c>
      <c r="AV77" s="28" t="e">
        <f>#REF!</f>
        <v>#REF!</v>
      </c>
      <c r="AW77" s="28" t="e">
        <f>#REF!</f>
        <v>#REF!</v>
      </c>
      <c r="AX77" s="28" t="e">
        <f>#REF!</f>
        <v>#REF!</v>
      </c>
      <c r="AY77" s="28" t="e">
        <f>#REF!</f>
        <v>#REF!</v>
      </c>
      <c r="AZ77" s="28" t="e">
        <f>#REF!</f>
        <v>#REF!</v>
      </c>
      <c r="BA77" s="28" t="e">
        <f>#REF!</f>
        <v>#REF!</v>
      </c>
    </row>
    <row r="78" spans="1:53" s="4" customFormat="1" ht="20.25" customHeight="1">
      <c r="A78" s="13"/>
      <c r="B78" s="18" t="s">
        <v>117</v>
      </c>
      <c r="C78" s="343" t="s">
        <v>9</v>
      </c>
      <c r="D78" s="28">
        <f t="shared" si="75"/>
        <v>1079.6035714285713</v>
      </c>
      <c r="E78" s="76">
        <f t="shared" si="68"/>
        <v>240.70026095324531</v>
      </c>
      <c r="F78" s="49">
        <v>101.17826523077503</v>
      </c>
      <c r="G78" s="49">
        <v>139.52199572247028</v>
      </c>
      <c r="H78" s="49">
        <v>766.94247789340716</v>
      </c>
      <c r="I78" s="50">
        <v>71.960832581918751</v>
      </c>
      <c r="J78" s="214"/>
      <c r="K78" s="214"/>
      <c r="L78" s="214"/>
      <c r="M78" s="28">
        <f>[52]СводПЗ!$C$78</f>
        <v>1079.6035714285713</v>
      </c>
      <c r="N78" s="76">
        <f t="shared" si="69"/>
        <v>206.93296784824116</v>
      </c>
      <c r="O78" s="49">
        <f>$M$78*O90</f>
        <v>78.873152072793559</v>
      </c>
      <c r="P78" s="49">
        <f t="shared" ref="P78:R78" si="78">$M$78*P90</f>
        <v>128.05981577544759</v>
      </c>
      <c r="Q78" s="49">
        <f t="shared" si="78"/>
        <v>831.0706879937494</v>
      </c>
      <c r="R78" s="49">
        <f t="shared" si="78"/>
        <v>41.599915586580714</v>
      </c>
      <c r="U78" s="15"/>
      <c r="V78" s="15"/>
      <c r="AQ78" s="93" t="e">
        <f>#REF!</f>
        <v>#REF!</v>
      </c>
      <c r="AR78" s="93" t="e">
        <f t="shared" si="34"/>
        <v>#REF!</v>
      </c>
      <c r="AS78" s="97" t="e">
        <f t="shared" si="35"/>
        <v>#REF!</v>
      </c>
      <c r="AU78" s="28" t="e">
        <f t="shared" si="36"/>
        <v>#REF!</v>
      </c>
      <c r="AV78" s="28" t="e">
        <f>#REF!</f>
        <v>#REF!</v>
      </c>
      <c r="AW78" s="28" t="e">
        <f>#REF!</f>
        <v>#REF!</v>
      </c>
      <c r="AX78" s="28" t="e">
        <f>#REF!</f>
        <v>#REF!</v>
      </c>
      <c r="AY78" s="28" t="e">
        <f>#REF!</f>
        <v>#REF!</v>
      </c>
      <c r="AZ78" s="28" t="e">
        <f>#REF!</f>
        <v>#REF!</v>
      </c>
      <c r="BA78" s="28" t="e">
        <f>#REF!</f>
        <v>#REF!</v>
      </c>
    </row>
    <row r="79" spans="1:53" s="4" customFormat="1" ht="20.25" customHeight="1">
      <c r="A79" s="13"/>
      <c r="B79" s="18" t="s">
        <v>155</v>
      </c>
      <c r="C79" s="343" t="s">
        <v>9</v>
      </c>
      <c r="D79" s="28">
        <f t="shared" si="75"/>
        <v>319.07734806629833</v>
      </c>
      <c r="E79" s="76">
        <f t="shared" si="68"/>
        <v>71.139076394680913</v>
      </c>
      <c r="F79" s="49">
        <v>29.903284322286265</v>
      </c>
      <c r="G79" s="49">
        <v>41.235792072394652</v>
      </c>
      <c r="H79" s="49">
        <v>226.67021343937336</v>
      </c>
      <c r="I79" s="50">
        <v>21.268058232244059</v>
      </c>
      <c r="J79" s="214"/>
      <c r="K79" s="214"/>
      <c r="L79" s="214"/>
      <c r="M79" s="28">
        <f>[52]СводПЗ!$C$79</f>
        <v>319.07734806629838</v>
      </c>
      <c r="N79" s="76">
        <f t="shared" si="69"/>
        <v>61.159136886825216</v>
      </c>
      <c r="O79" s="49">
        <f>$M$79*O90</f>
        <v>23.310997539324006</v>
      </c>
      <c r="P79" s="49">
        <f t="shared" ref="P79:R79" si="79">$M$79*P90</f>
        <v>37.84813934750121</v>
      </c>
      <c r="Q79" s="49">
        <f t="shared" si="79"/>
        <v>245.62333637873132</v>
      </c>
      <c r="R79" s="49">
        <f t="shared" si="79"/>
        <v>12.294874800741852</v>
      </c>
      <c r="U79" s="15"/>
      <c r="V79" s="15"/>
      <c r="AQ79" s="93" t="e">
        <f>#REF!</f>
        <v>#REF!</v>
      </c>
      <c r="AR79" s="93" t="e">
        <f t="shared" si="34"/>
        <v>#REF!</v>
      </c>
      <c r="AS79" s="97" t="e">
        <f t="shared" si="35"/>
        <v>#REF!</v>
      </c>
      <c r="AU79" s="28" t="e">
        <f t="shared" si="36"/>
        <v>#REF!</v>
      </c>
      <c r="AV79" s="28" t="e">
        <f>#REF!</f>
        <v>#REF!</v>
      </c>
      <c r="AW79" s="28" t="e">
        <f>#REF!</f>
        <v>#REF!</v>
      </c>
      <c r="AX79" s="28" t="e">
        <f>#REF!</f>
        <v>#REF!</v>
      </c>
      <c r="AY79" s="28" t="e">
        <f>#REF!</f>
        <v>#REF!</v>
      </c>
      <c r="AZ79" s="28" t="e">
        <f>#REF!</f>
        <v>#REF!</v>
      </c>
      <c r="BA79" s="28" t="e">
        <f>#REF!</f>
        <v>#REF!</v>
      </c>
    </row>
    <row r="80" spans="1:53" s="4" customFormat="1" ht="39" customHeight="1">
      <c r="A80" s="13"/>
      <c r="B80" s="18" t="s">
        <v>156</v>
      </c>
      <c r="C80" s="343" t="s">
        <v>9</v>
      </c>
      <c r="D80" s="28">
        <f t="shared" si="75"/>
        <v>53.805714285714274</v>
      </c>
      <c r="E80" s="76">
        <f t="shared" si="68"/>
        <v>27.907105406090263</v>
      </c>
      <c r="F80" s="49">
        <v>11.235504977027016</v>
      </c>
      <c r="G80" s="49">
        <v>16.671600429063247</v>
      </c>
      <c r="H80" s="49">
        <v>23.871063043464844</v>
      </c>
      <c r="I80" s="50">
        <v>2.0275458361591667</v>
      </c>
      <c r="J80" s="214"/>
      <c r="K80" s="214"/>
      <c r="L80" s="214"/>
      <c r="M80" s="28">
        <f t="shared" ref="M80:M92" si="80">SUM(O80:R80)</f>
        <v>53.805714285714281</v>
      </c>
      <c r="N80" s="76">
        <f t="shared" si="69"/>
        <v>26.955688752378286</v>
      </c>
      <c r="O80" s="49">
        <f>[52]СводПЗ!$E$80</f>
        <v>10.6070431084537</v>
      </c>
      <c r="P80" s="49">
        <f>[52]СводПЗ!$F$80</f>
        <v>16.348645643924584</v>
      </c>
      <c r="Q80" s="28">
        <f>[52]СводПЗ!$L$80</f>
        <v>25.677919366608041</v>
      </c>
      <c r="R80" s="50">
        <f>[52]СводПЗ!$J$80</f>
        <v>1.17210616672795</v>
      </c>
      <c r="U80" s="15"/>
      <c r="V80" s="15"/>
      <c r="AQ80" s="93" t="e">
        <f>#REF!</f>
        <v>#REF!</v>
      </c>
      <c r="AR80" s="93" t="e">
        <f t="shared" si="34"/>
        <v>#REF!</v>
      </c>
      <c r="AS80" s="97" t="e">
        <f t="shared" si="35"/>
        <v>#REF!</v>
      </c>
      <c r="AU80" s="28" t="e">
        <f t="shared" si="36"/>
        <v>#REF!</v>
      </c>
      <c r="AV80" s="28" t="e">
        <f>#REF!</f>
        <v>#REF!</v>
      </c>
      <c r="AW80" s="28" t="e">
        <f>#REF!</f>
        <v>#REF!</v>
      </c>
      <c r="AX80" s="28" t="e">
        <f>#REF!</f>
        <v>#REF!</v>
      </c>
      <c r="AY80" s="28" t="e">
        <f>#REF!</f>
        <v>#REF!</v>
      </c>
      <c r="AZ80" s="28" t="e">
        <f>#REF!</f>
        <v>#REF!</v>
      </c>
      <c r="BA80" s="28" t="e">
        <f>#REF!</f>
        <v>#REF!</v>
      </c>
    </row>
    <row r="81" spans="1:53" s="4" customFormat="1" ht="19.5" customHeight="1">
      <c r="A81" s="13"/>
      <c r="B81" s="18" t="s">
        <v>128</v>
      </c>
      <c r="C81" s="343" t="s">
        <v>9</v>
      </c>
      <c r="D81" s="28">
        <f t="shared" si="75"/>
        <v>3363.9782603333329</v>
      </c>
      <c r="E81" s="76">
        <f t="shared" si="68"/>
        <v>750.00719387380195</v>
      </c>
      <c r="F81" s="49">
        <v>315.26524519012867</v>
      </c>
      <c r="G81" s="49">
        <v>434.74194868367323</v>
      </c>
      <c r="H81" s="49">
        <v>2389.7455425658491</v>
      </c>
      <c r="I81" s="50">
        <v>224.22552389368172</v>
      </c>
      <c r="J81" s="214"/>
      <c r="K81" s="214"/>
      <c r="L81" s="214"/>
      <c r="M81" s="28">
        <f>[52]СводПЗ!$C$81</f>
        <v>3363.9782603333329</v>
      </c>
      <c r="N81" s="76">
        <f t="shared" si="69"/>
        <v>644.79038751845803</v>
      </c>
      <c r="O81" s="49">
        <f>$M$81*O90</f>
        <v>245.76388585464869</v>
      </c>
      <c r="P81" s="49">
        <f t="shared" ref="P81:R81" si="81">$M$81*P90</f>
        <v>399.02650166380931</v>
      </c>
      <c r="Q81" s="49">
        <f t="shared" si="81"/>
        <v>2589.5650970400743</v>
      </c>
      <c r="R81" s="49">
        <f t="shared" si="81"/>
        <v>129.62277577480029</v>
      </c>
      <c r="U81" s="15"/>
      <c r="V81" s="15"/>
      <c r="AQ81" s="93" t="e">
        <f>#REF!</f>
        <v>#REF!</v>
      </c>
      <c r="AR81" s="93" t="e">
        <f t="shared" si="34"/>
        <v>#REF!</v>
      </c>
      <c r="AS81" s="97" t="e">
        <f t="shared" si="35"/>
        <v>#REF!</v>
      </c>
      <c r="AU81" s="28" t="e">
        <f t="shared" si="36"/>
        <v>#REF!</v>
      </c>
      <c r="AV81" s="28" t="e">
        <f>#REF!</f>
        <v>#REF!</v>
      </c>
      <c r="AW81" s="28" t="e">
        <f>#REF!</f>
        <v>#REF!</v>
      </c>
      <c r="AX81" s="28" t="e">
        <f>#REF!</f>
        <v>#REF!</v>
      </c>
      <c r="AY81" s="28" t="e">
        <f>#REF!</f>
        <v>#REF!</v>
      </c>
      <c r="AZ81" s="28" t="e">
        <f>#REF!</f>
        <v>#REF!</v>
      </c>
      <c r="BA81" s="28" t="e">
        <f>#REF!</f>
        <v>#REF!</v>
      </c>
    </row>
    <row r="82" spans="1:53" s="4" customFormat="1" ht="19.5" customHeight="1">
      <c r="A82" s="13"/>
      <c r="B82" s="18" t="s">
        <v>121</v>
      </c>
      <c r="C82" s="343" t="s">
        <v>9</v>
      </c>
      <c r="D82" s="28">
        <f t="shared" si="75"/>
        <v>5638.1569999999992</v>
      </c>
      <c r="E82" s="76">
        <f t="shared" si="68"/>
        <v>1257.0409149347238</v>
      </c>
      <c r="F82" s="28">
        <v>528.39668138916818</v>
      </c>
      <c r="G82" s="28">
        <v>728.64423354555561</v>
      </c>
      <c r="H82" s="49">
        <v>4005.3054795013268</v>
      </c>
      <c r="I82" s="29">
        <v>375.8106055639488</v>
      </c>
      <c r="J82" s="214"/>
      <c r="K82" s="214"/>
      <c r="L82" s="214"/>
      <c r="M82" s="28">
        <f>[52]СводПЗ!$C$82</f>
        <v>5638.1570000000002</v>
      </c>
      <c r="N82" s="76">
        <f t="shared" si="69"/>
        <v>1080.693499059556</v>
      </c>
      <c r="O82" s="28">
        <f>$M$82*O90</f>
        <v>411.90972894137718</v>
      </c>
      <c r="P82" s="28">
        <f t="shared" ref="P82:R82" si="82">$M$82*P90</f>
        <v>668.78377011817872</v>
      </c>
      <c r="Q82" s="28">
        <f t="shared" si="82"/>
        <v>4340.2107412505811</v>
      </c>
      <c r="R82" s="28">
        <f t="shared" si="82"/>
        <v>217.25275968986293</v>
      </c>
      <c r="U82" s="318"/>
      <c r="V82" s="318"/>
      <c r="W82" s="318"/>
      <c r="X82" s="318"/>
      <c r="Y82" s="318"/>
      <c r="Z82" s="318"/>
      <c r="AA82" s="318"/>
      <c r="AB82" s="318"/>
      <c r="AC82" s="318"/>
      <c r="AD82" s="318"/>
      <c r="AQ82" s="93" t="e">
        <f>#REF!</f>
        <v>#REF!</v>
      </c>
      <c r="AR82" s="93" t="e">
        <f t="shared" si="34"/>
        <v>#REF!</v>
      </c>
      <c r="AS82" s="97" t="e">
        <f t="shared" si="35"/>
        <v>#REF!</v>
      </c>
      <c r="AU82" s="28" t="e">
        <f t="shared" si="36"/>
        <v>#REF!</v>
      </c>
      <c r="AV82" s="28" t="e">
        <f>#REF!</f>
        <v>#REF!</v>
      </c>
      <c r="AW82" s="28" t="e">
        <f>#REF!</f>
        <v>#REF!</v>
      </c>
      <c r="AX82" s="28" t="e">
        <f>#REF!</f>
        <v>#REF!</v>
      </c>
      <c r="AY82" s="28" t="e">
        <f>#REF!</f>
        <v>#REF!</v>
      </c>
      <c r="AZ82" s="28" t="e">
        <f>#REF!</f>
        <v>#REF!</v>
      </c>
      <c r="BA82" s="28" t="e">
        <f>#REF!</f>
        <v>#REF!</v>
      </c>
    </row>
    <row r="83" spans="1:53" s="4" customFormat="1" ht="19.5" customHeight="1">
      <c r="A83" s="13"/>
      <c r="B83" s="18" t="s">
        <v>114</v>
      </c>
      <c r="C83" s="343" t="s">
        <v>9</v>
      </c>
      <c r="D83" s="28">
        <f t="shared" si="75"/>
        <v>0</v>
      </c>
      <c r="E83" s="76">
        <f t="shared" si="68"/>
        <v>0</v>
      </c>
      <c r="F83" s="28">
        <v>0</v>
      </c>
      <c r="G83" s="28">
        <v>0</v>
      </c>
      <c r="H83" s="49">
        <v>0</v>
      </c>
      <c r="I83" s="29">
        <v>0</v>
      </c>
      <c r="J83" s="214"/>
      <c r="K83" s="214"/>
      <c r="L83" s="214"/>
      <c r="M83" s="28">
        <f t="shared" si="80"/>
        <v>0</v>
      </c>
      <c r="N83" s="76">
        <f t="shared" si="69"/>
        <v>0</v>
      </c>
      <c r="O83" s="28">
        <v>0</v>
      </c>
      <c r="P83" s="28">
        <v>0</v>
      </c>
      <c r="Q83" s="28">
        <v>0</v>
      </c>
      <c r="R83" s="29">
        <v>0</v>
      </c>
      <c r="U83" s="15"/>
      <c r="V83" s="15"/>
      <c r="AQ83" s="93" t="e">
        <f>#REF!</f>
        <v>#REF!</v>
      </c>
      <c r="AR83" s="93" t="e">
        <f t="shared" si="34"/>
        <v>#REF!</v>
      </c>
      <c r="AS83" s="97" t="e">
        <f t="shared" si="35"/>
        <v>#REF!</v>
      </c>
      <c r="AU83" s="28" t="e">
        <f t="shared" si="36"/>
        <v>#REF!</v>
      </c>
      <c r="AV83" s="28" t="e">
        <f>#REF!</f>
        <v>#REF!</v>
      </c>
      <c r="AW83" s="28" t="e">
        <f>#REF!</f>
        <v>#REF!</v>
      </c>
      <c r="AX83" s="28" t="e">
        <f>#REF!</f>
        <v>#REF!</v>
      </c>
      <c r="AY83" s="28" t="e">
        <f>#REF!</f>
        <v>#REF!</v>
      </c>
      <c r="AZ83" s="28" t="e">
        <f>#REF!</f>
        <v>#REF!</v>
      </c>
      <c r="BA83" s="28" t="e">
        <f>#REF!</f>
        <v>#REF!</v>
      </c>
    </row>
    <row r="84" spans="1:53" s="4" customFormat="1" ht="19.5" customHeight="1">
      <c r="A84" s="13"/>
      <c r="B84" s="18" t="s">
        <v>119</v>
      </c>
      <c r="C84" s="343" t="s">
        <v>9</v>
      </c>
      <c r="D84" s="28">
        <f t="shared" si="75"/>
        <v>7555.9349999999995</v>
      </c>
      <c r="E84" s="76">
        <f t="shared" si="68"/>
        <v>1684.6142180126062</v>
      </c>
      <c r="F84" s="28">
        <v>708.12696042204288</v>
      </c>
      <c r="G84" s="28">
        <v>976.48725759056322</v>
      </c>
      <c r="H84" s="49">
        <v>5367.6809386925306</v>
      </c>
      <c r="I84" s="29">
        <v>503.63984329486311</v>
      </c>
      <c r="J84" s="214"/>
      <c r="K84" s="214"/>
      <c r="L84" s="214"/>
      <c r="M84" s="28">
        <f>[52]СводПЗ!$C$84</f>
        <v>7555.9349999999995</v>
      </c>
      <c r="N84" s="76">
        <f t="shared" si="69"/>
        <v>1448.2835142434956</v>
      </c>
      <c r="O84" s="28">
        <f>$M$84*O90</f>
        <v>552.01782031764355</v>
      </c>
      <c r="P84" s="28">
        <f t="shared" ref="P84:R84" si="83">$M$84*P90</f>
        <v>896.26569392585202</v>
      </c>
      <c r="Q84" s="28">
        <f t="shared" si="83"/>
        <v>5816.501783684138</v>
      </c>
      <c r="R84" s="28">
        <f t="shared" si="83"/>
        <v>291.14970207236593</v>
      </c>
      <c r="U84" s="15"/>
      <c r="V84" s="15"/>
      <c r="AQ84" s="93" t="e">
        <f>#REF!</f>
        <v>#REF!</v>
      </c>
      <c r="AR84" s="93" t="e">
        <f t="shared" si="34"/>
        <v>#REF!</v>
      </c>
      <c r="AS84" s="97" t="e">
        <f t="shared" si="35"/>
        <v>#REF!</v>
      </c>
      <c r="AU84" s="28" t="e">
        <f t="shared" si="36"/>
        <v>#REF!</v>
      </c>
      <c r="AV84" s="28" t="e">
        <f>#REF!</f>
        <v>#REF!</v>
      </c>
      <c r="AW84" s="28" t="e">
        <f>#REF!</f>
        <v>#REF!</v>
      </c>
      <c r="AX84" s="28" t="e">
        <f>#REF!</f>
        <v>#REF!</v>
      </c>
      <c r="AY84" s="28" t="e">
        <f>#REF!</f>
        <v>#REF!</v>
      </c>
      <c r="AZ84" s="28" t="e">
        <f>#REF!</f>
        <v>#REF!</v>
      </c>
      <c r="BA84" s="28" t="e">
        <f>#REF!</f>
        <v>#REF!</v>
      </c>
    </row>
    <row r="85" spans="1:53" s="4" customFormat="1" ht="19.5" customHeight="1">
      <c r="A85" s="13"/>
      <c r="B85" s="18" t="s">
        <v>176</v>
      </c>
      <c r="C85" s="343"/>
      <c r="D85" s="28">
        <f t="shared" si="75"/>
        <v>10333.674999999999</v>
      </c>
      <c r="E85" s="76">
        <f t="shared" si="68"/>
        <v>2303.9181556381068</v>
      </c>
      <c r="F85" s="28">
        <v>968.45114042659895</v>
      </c>
      <c r="G85" s="28">
        <v>1335.4670152115077</v>
      </c>
      <c r="H85" s="49">
        <v>7340.9671105089619</v>
      </c>
      <c r="I85" s="29">
        <v>688.78973385293079</v>
      </c>
      <c r="J85" s="214"/>
      <c r="K85" s="214"/>
      <c r="L85" s="214"/>
      <c r="M85" s="28">
        <f>[52]СводПЗ!$C$85</f>
        <v>8757.2819999999992</v>
      </c>
      <c r="N85" s="76">
        <f t="shared" si="69"/>
        <v>1678.551648496355</v>
      </c>
      <c r="O85" s="28">
        <f>$M$85*O90</f>
        <v>639.78524451929957</v>
      </c>
      <c r="P85" s="28">
        <f t="shared" ref="P85:R85" si="84">$M$85*P90</f>
        <v>1038.7664039770555</v>
      </c>
      <c r="Q85" s="28">
        <f t="shared" si="84"/>
        <v>6741.2896449248165</v>
      </c>
      <c r="R85" s="28">
        <f t="shared" si="84"/>
        <v>337.44070657882747</v>
      </c>
      <c r="U85" s="15"/>
      <c r="V85" s="15"/>
      <c r="AQ85" s="93" t="e">
        <f>#REF!</f>
        <v>#REF!</v>
      </c>
      <c r="AR85" s="93" t="e">
        <f t="shared" si="34"/>
        <v>#REF!</v>
      </c>
      <c r="AS85" s="97" t="e">
        <f t="shared" si="35"/>
        <v>#REF!</v>
      </c>
      <c r="AU85" s="28" t="e">
        <f t="shared" si="36"/>
        <v>#REF!</v>
      </c>
      <c r="AV85" s="28" t="e">
        <f>#REF!</f>
        <v>#REF!</v>
      </c>
      <c r="AW85" s="28" t="e">
        <f>#REF!</f>
        <v>#REF!</v>
      </c>
      <c r="AX85" s="28" t="e">
        <f>#REF!</f>
        <v>#REF!</v>
      </c>
      <c r="AY85" s="28" t="e">
        <f>#REF!</f>
        <v>#REF!</v>
      </c>
      <c r="AZ85" s="28" t="e">
        <f>#REF!</f>
        <v>#REF!</v>
      </c>
      <c r="BA85" s="28" t="e">
        <f>#REF!</f>
        <v>#REF!</v>
      </c>
    </row>
    <row r="86" spans="1:53" s="4" customFormat="1" ht="19.5" customHeight="1">
      <c r="A86" s="341"/>
      <c r="B86" s="18" t="s">
        <v>167</v>
      </c>
      <c r="C86" s="343"/>
      <c r="D86" s="28">
        <f t="shared" si="75"/>
        <v>871.19999999999982</v>
      </c>
      <c r="E86" s="76">
        <f t="shared" si="68"/>
        <v>194.23617417732981</v>
      </c>
      <c r="F86" s="57">
        <v>81.647103623798216</v>
      </c>
      <c r="G86" s="57">
        <v>112.5890705535316</v>
      </c>
      <c r="H86" s="49">
        <v>618.89410559896714</v>
      </c>
      <c r="I86" s="58">
        <v>58.069720223702923</v>
      </c>
      <c r="J86" s="214"/>
      <c r="K86" s="214"/>
      <c r="L86" s="214"/>
      <c r="M86" s="28">
        <f>[52]СводПЗ!$C$86</f>
        <v>871.2</v>
      </c>
      <c r="N86" s="76">
        <f t="shared" si="69"/>
        <v>166.9872223105325</v>
      </c>
      <c r="O86" s="57">
        <f>$M$86*O90</f>
        <v>63.647705421067165</v>
      </c>
      <c r="P86" s="57">
        <f t="shared" ref="P86:R86" si="85">$M$86*P90</f>
        <v>103.33951688946534</v>
      </c>
      <c r="Q86" s="57">
        <f t="shared" si="85"/>
        <v>670.64319027964393</v>
      </c>
      <c r="R86" s="57">
        <f t="shared" si="85"/>
        <v>33.569587409823562</v>
      </c>
      <c r="U86" s="15"/>
      <c r="V86" s="15"/>
      <c r="AQ86" s="93" t="e">
        <f>#REF!</f>
        <v>#REF!</v>
      </c>
      <c r="AR86" s="93" t="e">
        <f t="shared" si="34"/>
        <v>#REF!</v>
      </c>
      <c r="AS86" s="97" t="e">
        <f t="shared" si="35"/>
        <v>#REF!</v>
      </c>
      <c r="AU86" s="28" t="e">
        <f t="shared" ref="AU86" si="86">SUM(AV86:BA86)</f>
        <v>#REF!</v>
      </c>
      <c r="AV86" s="28" t="e">
        <f>#REF!</f>
        <v>#REF!</v>
      </c>
      <c r="AW86" s="28" t="e">
        <f>#REF!</f>
        <v>#REF!</v>
      </c>
      <c r="AX86" s="28" t="e">
        <f>#REF!</f>
        <v>#REF!</v>
      </c>
      <c r="AY86" s="28" t="e">
        <f>#REF!</f>
        <v>#REF!</v>
      </c>
      <c r="AZ86" s="28" t="e">
        <f>#REF!</f>
        <v>#REF!</v>
      </c>
      <c r="BA86" s="28" t="e">
        <f>#REF!</f>
        <v>#REF!</v>
      </c>
    </row>
    <row r="87" spans="1:53" s="4" customFormat="1" ht="19.5" customHeight="1">
      <c r="A87" s="13"/>
      <c r="B87" s="18" t="s">
        <v>94</v>
      </c>
      <c r="C87" s="343" t="s">
        <v>9</v>
      </c>
      <c r="D87" s="28">
        <f t="shared" si="75"/>
        <v>3605.5003167014129</v>
      </c>
      <c r="E87" s="76">
        <f t="shared" si="68"/>
        <v>803.85512799728349</v>
      </c>
      <c r="F87" s="49">
        <v>337.90020428530477</v>
      </c>
      <c r="G87" s="49">
        <v>465.95492371197872</v>
      </c>
      <c r="H87" s="49">
        <v>2561.3210442398004</v>
      </c>
      <c r="I87" s="53">
        <v>240.3241444643289</v>
      </c>
      <c r="J87" s="214"/>
      <c r="K87" s="214"/>
      <c r="L87" s="214"/>
      <c r="M87" s="28">
        <f>[52]СводПЗ!$C$87</f>
        <v>3605.5003167014129</v>
      </c>
      <c r="N87" s="76">
        <f t="shared" si="69"/>
        <v>691.08411722418987</v>
      </c>
      <c r="O87" s="49">
        <f>$M$87*O90</f>
        <v>263.40888665401275</v>
      </c>
      <c r="P87" s="49">
        <f t="shared" ref="P87:R87" si="87">$M$87*P90</f>
        <v>427.67523057017712</v>
      </c>
      <c r="Q87" s="49">
        <f t="shared" si="87"/>
        <v>2775.4869547140747</v>
      </c>
      <c r="R87" s="49">
        <f t="shared" si="87"/>
        <v>138.92924476314809</v>
      </c>
      <c r="U87" s="15"/>
      <c r="V87" s="15"/>
      <c r="AQ87" s="93" t="e">
        <f>#REF!</f>
        <v>#REF!</v>
      </c>
      <c r="AR87" s="93" t="e">
        <f t="shared" si="34"/>
        <v>#REF!</v>
      </c>
      <c r="AS87" s="97" t="e">
        <f t="shared" si="35"/>
        <v>#REF!</v>
      </c>
      <c r="AU87" s="28" t="e">
        <f t="shared" si="36"/>
        <v>#REF!</v>
      </c>
      <c r="AV87" s="28" t="e">
        <f>#REF!</f>
        <v>#REF!</v>
      </c>
      <c r="AW87" s="28" t="e">
        <f>#REF!</f>
        <v>#REF!</v>
      </c>
      <c r="AX87" s="28" t="e">
        <f>#REF!</f>
        <v>#REF!</v>
      </c>
      <c r="AY87" s="28" t="e">
        <f>#REF!</f>
        <v>#REF!</v>
      </c>
      <c r="AZ87" s="28" t="e">
        <f>#REF!</f>
        <v>#REF!</v>
      </c>
      <c r="BA87" s="28" t="e">
        <f>#REF!</f>
        <v>#REF!</v>
      </c>
    </row>
    <row r="88" spans="1:53" s="4" customFormat="1" ht="35.25" customHeight="1">
      <c r="A88" s="13"/>
      <c r="B88" s="18" t="s">
        <v>157</v>
      </c>
      <c r="C88" s="343" t="s">
        <v>9</v>
      </c>
      <c r="D88" s="28">
        <f t="shared" si="75"/>
        <v>6382.8595199999991</v>
      </c>
      <c r="E88" s="76">
        <f t="shared" si="68"/>
        <v>1423.0741660653671</v>
      </c>
      <c r="F88" s="49">
        <v>598.18869679245518</v>
      </c>
      <c r="G88" s="49">
        <v>824.88546927291179</v>
      </c>
      <c r="H88" s="49">
        <v>4534.3367008657633</v>
      </c>
      <c r="I88" s="50">
        <v>425.44865306886902</v>
      </c>
      <c r="J88" s="214"/>
      <c r="K88" s="214"/>
      <c r="L88" s="214"/>
      <c r="M88" s="28">
        <f>[52]СводПЗ!$C$88</f>
        <v>6382.8595199999982</v>
      </c>
      <c r="N88" s="76">
        <f t="shared" si="69"/>
        <v>1223.4343223635658</v>
      </c>
      <c r="O88" s="49">
        <f>$M$88*O90</f>
        <v>466.31584305901521</v>
      </c>
      <c r="P88" s="49">
        <f t="shared" ref="P88:R88" si="88">$M$88*P90</f>
        <v>757.11847930455053</v>
      </c>
      <c r="Q88" s="49">
        <f t="shared" si="88"/>
        <v>4913.4771253438885</v>
      </c>
      <c r="R88" s="49">
        <f t="shared" si="88"/>
        <v>245.94807229254408</v>
      </c>
      <c r="U88" s="15"/>
      <c r="V88" s="15"/>
      <c r="AQ88" s="93" t="e">
        <f>#REF!</f>
        <v>#REF!</v>
      </c>
      <c r="AR88" s="93" t="e">
        <f t="shared" si="34"/>
        <v>#REF!</v>
      </c>
      <c r="AS88" s="97" t="e">
        <f t="shared" si="35"/>
        <v>#REF!</v>
      </c>
      <c r="AU88" s="28" t="e">
        <f t="shared" si="36"/>
        <v>#REF!</v>
      </c>
      <c r="AV88" s="28" t="e">
        <f>#REF!</f>
        <v>#REF!</v>
      </c>
      <c r="AW88" s="28" t="e">
        <f>#REF!</f>
        <v>#REF!</v>
      </c>
      <c r="AX88" s="28" t="e">
        <f>#REF!</f>
        <v>#REF!</v>
      </c>
      <c r="AY88" s="28" t="e">
        <f>#REF!</f>
        <v>#REF!</v>
      </c>
      <c r="AZ88" s="28" t="e">
        <f>#REF!</f>
        <v>#REF!</v>
      </c>
      <c r="BA88" s="28" t="e">
        <f>#REF!</f>
        <v>#REF!</v>
      </c>
    </row>
    <row r="89" spans="1:53" s="4" customFormat="1" ht="19.5" customHeight="1">
      <c r="A89" s="13"/>
      <c r="B89" s="18" t="s">
        <v>158</v>
      </c>
      <c r="C89" s="343" t="s">
        <v>9</v>
      </c>
      <c r="D89" s="28">
        <f t="shared" si="75"/>
        <v>312.42857142857139</v>
      </c>
      <c r="E89" s="76">
        <f t="shared" si="68"/>
        <v>69.656715355801566</v>
      </c>
      <c r="F89" s="49">
        <v>29.280174410541569</v>
      </c>
      <c r="G89" s="49">
        <v>40.376540945260004</v>
      </c>
      <c r="H89" s="49">
        <v>221.94697116373825</v>
      </c>
      <c r="I89" s="50">
        <v>20.824884909031599</v>
      </c>
      <c r="J89" s="214"/>
      <c r="K89" s="214"/>
      <c r="L89" s="214"/>
      <c r="M89" s="28">
        <f>[52]СводПЗ!$C$89</f>
        <v>312.42857142857144</v>
      </c>
      <c r="N89" s="76">
        <f t="shared" si="69"/>
        <v>59.884732912425321</v>
      </c>
      <c r="O89" s="49">
        <f>$M$89*O90</f>
        <v>22.825254452950592</v>
      </c>
      <c r="P89" s="49">
        <f t="shared" ref="P89:R89" si="89">$M$89*P90</f>
        <v>37.059478459474732</v>
      </c>
      <c r="Q89" s="49">
        <f t="shared" si="89"/>
        <v>240.50515826144255</v>
      </c>
      <c r="R89" s="49">
        <f t="shared" si="89"/>
        <v>12.03868025470355</v>
      </c>
      <c r="U89" s="15"/>
      <c r="V89" s="15"/>
      <c r="AQ89" s="93" t="e">
        <f>#REF!</f>
        <v>#REF!</v>
      </c>
      <c r="AR89" s="93" t="e">
        <f t="shared" si="34"/>
        <v>#REF!</v>
      </c>
      <c r="AS89" s="97" t="e">
        <f t="shared" si="35"/>
        <v>#REF!</v>
      </c>
      <c r="AU89" s="28" t="e">
        <f t="shared" si="36"/>
        <v>#REF!</v>
      </c>
      <c r="AV89" s="28" t="e">
        <f>#REF!</f>
        <v>#REF!</v>
      </c>
      <c r="AW89" s="28" t="e">
        <f>#REF!</f>
        <v>#REF!</v>
      </c>
      <c r="AX89" s="28" t="e">
        <f>#REF!</f>
        <v>#REF!</v>
      </c>
      <c r="AY89" s="28" t="e">
        <f>#REF!</f>
        <v>#REF!</v>
      </c>
      <c r="AZ89" s="28" t="e">
        <f>#REF!</f>
        <v>#REF!</v>
      </c>
      <c r="BA89" s="28" t="e">
        <f>#REF!</f>
        <v>#REF!</v>
      </c>
    </row>
    <row r="90" spans="1:53" s="4" customFormat="1" ht="37.5" customHeight="1">
      <c r="A90" s="107"/>
      <c r="B90" s="110" t="s">
        <v>184</v>
      </c>
      <c r="C90" s="108"/>
      <c r="D90" s="108">
        <f t="shared" si="75"/>
        <v>1</v>
      </c>
      <c r="E90" s="350">
        <v>0.22141716398731323</v>
      </c>
      <c r="F90" s="230">
        <f>F26/$D$26</f>
        <v>9.3072622588082576E-2</v>
      </c>
      <c r="G90" s="230">
        <f t="shared" ref="G90:I90" si="90">G26/$D$26</f>
        <v>0.12834454139923065</v>
      </c>
      <c r="H90" s="230">
        <f t="shared" si="90"/>
        <v>0.71211449062049514</v>
      </c>
      <c r="I90" s="230">
        <f t="shared" si="90"/>
        <v>6.6468345392191611E-2</v>
      </c>
      <c r="J90" s="231"/>
      <c r="K90" s="231"/>
      <c r="L90" s="231"/>
      <c r="M90" s="108">
        <f t="shared" si="80"/>
        <v>0.99999999999999989</v>
      </c>
      <c r="N90" s="108">
        <f>O90+P90</f>
        <v>0.19167495673844409</v>
      </c>
      <c r="O90" s="230">
        <f>[52]СводПЗ!$E$90</f>
        <v>7.3057513109581224E-2</v>
      </c>
      <c r="P90" s="230">
        <f>[52]СводПЗ!$F$90</f>
        <v>0.11861744362886288</v>
      </c>
      <c r="Q90" s="232">
        <f>[52]СводПЗ!$G$90+[52]СводПЗ!$H$90+[52]СводПЗ!$I$90</f>
        <v>0.76979245899867299</v>
      </c>
      <c r="R90" s="230">
        <f>[52]СводПЗ!$J$90</f>
        <v>3.8532584262882877E-2</v>
      </c>
      <c r="T90" s="197"/>
      <c r="U90" s="240"/>
      <c r="V90" s="240"/>
      <c r="W90" s="240"/>
      <c r="X90" s="240"/>
      <c r="Y90" s="240"/>
      <c r="Z90" s="240"/>
      <c r="AA90" s="240"/>
      <c r="AB90" s="240"/>
      <c r="AC90" s="197"/>
      <c r="AD90" s="197"/>
      <c r="AQ90" s="151" t="e">
        <f>AV90+AW90+AX90+AY90+AZ90+BA90</f>
        <v>#REF!</v>
      </c>
      <c r="AR90" s="93"/>
      <c r="AS90" s="97"/>
      <c r="AU90" s="108" t="e">
        <f>SUM(AV90:BA90)</f>
        <v>#REF!</v>
      </c>
      <c r="AV90" s="109" t="e">
        <f>#REF!</f>
        <v>#REF!</v>
      </c>
      <c r="AW90" s="109" t="e">
        <f>#REF!</f>
        <v>#REF!</v>
      </c>
      <c r="AX90" s="109" t="e">
        <f>#REF!</f>
        <v>#REF!</v>
      </c>
      <c r="AY90" s="109" t="e">
        <f>#REF!</f>
        <v>#REF!</v>
      </c>
      <c r="AZ90" s="109" t="e">
        <f>#REF!</f>
        <v>#REF!</v>
      </c>
      <c r="BA90" s="109" t="e">
        <f>#REF!</f>
        <v>#REF!</v>
      </c>
    </row>
    <row r="91" spans="1:53" s="4" customFormat="1" ht="37.5" customHeight="1">
      <c r="A91" s="107"/>
      <c r="B91" s="110" t="s">
        <v>185</v>
      </c>
      <c r="C91" s="108"/>
      <c r="D91" s="108">
        <f t="shared" si="75"/>
        <v>0.99999999999999989</v>
      </c>
      <c r="E91" s="351">
        <v>0.31614021648689933</v>
      </c>
      <c r="F91" s="230">
        <f>(F8+F33+F34)/($D$8+$D$33+$D$34)</f>
        <v>0.16079218264292713</v>
      </c>
      <c r="G91" s="230">
        <f t="shared" ref="G91:I91" si="91">(G8+G33+G34)/($D$8+$D$33+$D$34)</f>
        <v>0.15534803384397219</v>
      </c>
      <c r="H91" s="230">
        <f t="shared" si="91"/>
        <v>0.66071820773657308</v>
      </c>
      <c r="I91" s="230">
        <f t="shared" si="91"/>
        <v>2.3141575776527534E-2</v>
      </c>
      <c r="J91" s="231"/>
      <c r="K91" s="231"/>
      <c r="L91" s="231"/>
      <c r="M91" s="108">
        <f t="shared" si="80"/>
        <v>1</v>
      </c>
      <c r="N91" s="108">
        <f t="shared" ref="N91:N135" si="92">O91+P91</f>
        <v>0.27550259683408868</v>
      </c>
      <c r="O91" s="230">
        <f>(O8+O33+O34)/($M$8+$M$33+$M$34)</f>
        <v>0.1441540075696161</v>
      </c>
      <c r="P91" s="230">
        <f t="shared" ref="P91:R91" si="93">(P8+P33+P34)/($M$8+$M$33+$M$34)</f>
        <v>0.13134858926447257</v>
      </c>
      <c r="Q91" s="230">
        <f t="shared" si="93"/>
        <v>0.71306336489061084</v>
      </c>
      <c r="R91" s="230">
        <f t="shared" si="93"/>
        <v>1.1434038275300462E-2</v>
      </c>
      <c r="T91" s="235"/>
      <c r="U91" s="240"/>
      <c r="V91" s="240"/>
      <c r="W91" s="240"/>
      <c r="X91" s="240"/>
      <c r="Y91" s="240"/>
      <c r="Z91" s="240"/>
      <c r="AA91" s="240"/>
      <c r="AB91" s="240"/>
      <c r="AC91" s="196"/>
      <c r="AD91" s="196"/>
      <c r="AQ91" s="151" t="e">
        <f t="shared" ref="AQ91:AQ93" si="94">AV91+AW91+AX91+AY91+AZ91+BA91</f>
        <v>#REF!</v>
      </c>
      <c r="AR91" s="93"/>
      <c r="AS91" s="97"/>
      <c r="AU91" s="108" t="e">
        <f t="shared" ref="AU91:AU93" si="95">SUM(AV91:BA91)</f>
        <v>#REF!</v>
      </c>
      <c r="AV91" s="109" t="e">
        <f>#REF!</f>
        <v>#REF!</v>
      </c>
      <c r="AW91" s="109" t="e">
        <f>#REF!</f>
        <v>#REF!</v>
      </c>
      <c r="AX91" s="109" t="e">
        <f>#REF!</f>
        <v>#REF!</v>
      </c>
      <c r="AY91" s="109" t="e">
        <f>#REF!</f>
        <v>#REF!</v>
      </c>
      <c r="AZ91" s="109" t="e">
        <f>#REF!</f>
        <v>#REF!</v>
      </c>
      <c r="BA91" s="109" t="e">
        <f>#REF!</f>
        <v>#REF!</v>
      </c>
    </row>
    <row r="92" spans="1:53" s="4" customFormat="1" ht="37.5" customHeight="1">
      <c r="A92" s="107"/>
      <c r="B92" s="150" t="s">
        <v>186</v>
      </c>
      <c r="C92" s="108"/>
      <c r="D92" s="108">
        <f t="shared" si="75"/>
        <v>1</v>
      </c>
      <c r="E92" s="351">
        <v>0.77818673393708715</v>
      </c>
      <c r="F92" s="230">
        <f>F32/$D$32</f>
        <v>0.44185279533405847</v>
      </c>
      <c r="G92" s="230">
        <f t="shared" ref="G92:I92" si="96">G32/$D$32</f>
        <v>0.33633393860302885</v>
      </c>
      <c r="H92" s="230">
        <f t="shared" si="96"/>
        <v>0.20118077713725555</v>
      </c>
      <c r="I92" s="230">
        <f t="shared" si="96"/>
        <v>2.0632488925657149E-2</v>
      </c>
      <c r="J92" s="231"/>
      <c r="K92" s="231"/>
      <c r="L92" s="231"/>
      <c r="M92" s="108">
        <f t="shared" si="80"/>
        <v>1</v>
      </c>
      <c r="N92" s="108">
        <f t="shared" si="92"/>
        <v>0.7563223091113116</v>
      </c>
      <c r="O92" s="230">
        <f>[52]СводПЗ!$E$92</f>
        <v>0.44306471617732801</v>
      </c>
      <c r="P92" s="230">
        <f>[52]СводПЗ!$F$92</f>
        <v>0.31325759293398353</v>
      </c>
      <c r="Q92" s="230">
        <f>[52]СводПЗ!$G$92+[52]СводПЗ!$H$92+[52]СводПЗ!$I$92</f>
        <v>0.2399248319148011</v>
      </c>
      <c r="R92" s="233">
        <f>[52]СводПЗ!$J$92</f>
        <v>3.7528589738874203E-3</v>
      </c>
      <c r="T92" s="236"/>
      <c r="U92" s="240"/>
      <c r="V92" s="240"/>
      <c r="W92" s="240"/>
      <c r="X92" s="240"/>
      <c r="Y92" s="240"/>
      <c r="Z92" s="240"/>
      <c r="AA92" s="240"/>
      <c r="AB92" s="240"/>
      <c r="AC92" s="240"/>
      <c r="AD92" s="240"/>
      <c r="AQ92" s="151" t="e">
        <f t="shared" si="94"/>
        <v>#REF!</v>
      </c>
      <c r="AR92" s="93"/>
      <c r="AS92" s="97"/>
      <c r="AU92" s="108" t="e">
        <f t="shared" si="95"/>
        <v>#REF!</v>
      </c>
      <c r="AV92" s="109" t="e">
        <f>#REF!</f>
        <v>#REF!</v>
      </c>
      <c r="AW92" s="109" t="e">
        <f>#REF!</f>
        <v>#REF!</v>
      </c>
      <c r="AX92" s="109" t="e">
        <f>#REF!</f>
        <v>#REF!</v>
      </c>
      <c r="AY92" s="109" t="e">
        <f>#REF!</f>
        <v>#REF!</v>
      </c>
      <c r="AZ92" s="109" t="e">
        <f>#REF!</f>
        <v>#REF!</v>
      </c>
      <c r="BA92" s="109" t="e">
        <f>#REF!</f>
        <v>#REF!</v>
      </c>
    </row>
    <row r="93" spans="1:53" s="4" customFormat="1" ht="37.5" customHeight="1">
      <c r="A93" s="107"/>
      <c r="B93" s="150" t="s">
        <v>202</v>
      </c>
      <c r="C93" s="108"/>
      <c r="D93" s="108">
        <f t="shared" ref="D93" si="97">SUM(F93:I93)</f>
        <v>1</v>
      </c>
      <c r="E93" s="351">
        <v>0.90328307817684383</v>
      </c>
      <c r="F93" s="230">
        <v>0.3585191221840619</v>
      </c>
      <c r="G93" s="230">
        <v>0.54476395599278193</v>
      </c>
      <c r="H93" s="230">
        <v>9.6716921823156166E-2</v>
      </c>
      <c r="I93" s="230">
        <v>0</v>
      </c>
      <c r="J93" s="231"/>
      <c r="K93" s="231"/>
      <c r="L93" s="231"/>
      <c r="M93" s="108">
        <f t="shared" ref="M93" si="98">SUM(O93:R93)</f>
        <v>1</v>
      </c>
      <c r="N93" s="108">
        <f t="shared" si="92"/>
        <v>0.90328307817684383</v>
      </c>
      <c r="O93" s="230">
        <f>[52]Вед.пути!$H$3</f>
        <v>0.3585191221840619</v>
      </c>
      <c r="P93" s="230">
        <f>[52]Вед.пути!$I$3</f>
        <v>0.54476395599278193</v>
      </c>
      <c r="Q93" s="232">
        <f>[52]Вед.пути!$J$3+[52]Вед.пути!$K$3+[52]Вед.пути!$L$3</f>
        <v>9.6716921823156166E-2</v>
      </c>
      <c r="R93" s="233">
        <f>[52]Вед.пути!$M$3</f>
        <v>0</v>
      </c>
      <c r="T93" s="234"/>
      <c r="U93" s="234"/>
      <c r="V93" s="234"/>
      <c r="W93" s="234"/>
      <c r="AQ93" s="151" t="e">
        <f t="shared" si="94"/>
        <v>#REF!</v>
      </c>
      <c r="AR93" s="93"/>
      <c r="AS93" s="97"/>
      <c r="AU93" s="108" t="e">
        <f t="shared" si="95"/>
        <v>#REF!</v>
      </c>
      <c r="AV93" s="109" t="e">
        <f>#REF!</f>
        <v>#REF!</v>
      </c>
      <c r="AW93" s="109" t="e">
        <f>#REF!</f>
        <v>#REF!</v>
      </c>
      <c r="AX93" s="109" t="e">
        <f>#REF!</f>
        <v>#REF!</v>
      </c>
      <c r="AY93" s="109" t="e">
        <f>#REF!</f>
        <v>#REF!</v>
      </c>
      <c r="AZ93" s="109" t="e">
        <f>#REF!</f>
        <v>#REF!</v>
      </c>
      <c r="BA93" s="109" t="e">
        <f>#REF!</f>
        <v>#REF!</v>
      </c>
    </row>
    <row r="94" spans="1:53" s="4" customFormat="1" ht="39.75" customHeight="1">
      <c r="A94" s="19" t="s">
        <v>45</v>
      </c>
      <c r="B94" s="17" t="s">
        <v>274</v>
      </c>
      <c r="C94" s="211" t="s">
        <v>9</v>
      </c>
      <c r="D94" s="27">
        <f>D95+D135</f>
        <v>3278689.6052555027</v>
      </c>
      <c r="E94" s="70">
        <f t="shared" si="68"/>
        <v>2433207.8870612094</v>
      </c>
      <c r="F94" s="27">
        <f>F95+F135</f>
        <v>1374586.8400986097</v>
      </c>
      <c r="G94" s="27">
        <f>G95+G135</f>
        <v>1058621.0469626</v>
      </c>
      <c r="H94" s="27">
        <f>H95+H135</f>
        <v>768102.16992851906</v>
      </c>
      <c r="I94" s="27">
        <f>I95+I135</f>
        <v>77379.548265773759</v>
      </c>
      <c r="J94" s="6"/>
      <c r="K94" s="6"/>
      <c r="L94" s="6"/>
      <c r="M94" s="27">
        <f>M95+M135</f>
        <v>3262321.8106989665</v>
      </c>
      <c r="N94" s="70">
        <f t="shared" si="92"/>
        <v>2353664.1920274142</v>
      </c>
      <c r="O94" s="27">
        <f>O95+O135</f>
        <v>1371709.6119005743</v>
      </c>
      <c r="P94" s="27">
        <f>P95+P135</f>
        <v>981954.58012684004</v>
      </c>
      <c r="Q94" s="27">
        <f>Q95+Q135</f>
        <v>889491.33523575694</v>
      </c>
      <c r="R94" s="27">
        <f>R95+R135</f>
        <v>19166.283435795147</v>
      </c>
      <c r="T94" s="15"/>
      <c r="U94" s="317"/>
      <c r="V94" s="317"/>
      <c r="W94" s="317"/>
      <c r="X94" s="317"/>
      <c r="Y94" s="317"/>
      <c r="Z94" s="317"/>
      <c r="AA94" s="317"/>
      <c r="AB94" s="317"/>
      <c r="AC94" s="15"/>
      <c r="AD94" s="241"/>
      <c r="AQ94" s="99" t="e">
        <f>AQ95+AQ135</f>
        <v>#REF!</v>
      </c>
      <c r="AR94" s="91" t="e">
        <f>D94-AQ94</f>
        <v>#REF!</v>
      </c>
      <c r="AS94" s="105" t="e">
        <f>100%-(AQ94/D94)</f>
        <v>#REF!</v>
      </c>
      <c r="AU94" s="27" t="e">
        <f t="shared" ref="AU94:BA94" si="99">AU95+AU135</f>
        <v>#REF!</v>
      </c>
      <c r="AV94" s="27" t="e">
        <f t="shared" si="99"/>
        <v>#REF!</v>
      </c>
      <c r="AW94" s="27" t="e">
        <f t="shared" si="99"/>
        <v>#REF!</v>
      </c>
      <c r="AX94" s="27" t="e">
        <f t="shared" si="99"/>
        <v>#REF!</v>
      </c>
      <c r="AY94" s="27" t="e">
        <f t="shared" si="99"/>
        <v>#REF!</v>
      </c>
      <c r="AZ94" s="27" t="e">
        <f t="shared" si="99"/>
        <v>#REF!</v>
      </c>
      <c r="BA94" s="27" t="e">
        <f t="shared" si="99"/>
        <v>#REF!</v>
      </c>
    </row>
    <row r="95" spans="1:53" s="4" customFormat="1" ht="42" customHeight="1">
      <c r="A95" s="19" t="s">
        <v>46</v>
      </c>
      <c r="B95" s="17" t="s">
        <v>47</v>
      </c>
      <c r="C95" s="211" t="s">
        <v>9</v>
      </c>
      <c r="D95" s="27">
        <f>D97+D98+D99+D100+D101+D107+D108+D109+D112+D113+D114+D117</f>
        <v>218490.58824175212</v>
      </c>
      <c r="E95" s="70">
        <f t="shared" si="68"/>
        <v>51801.608813794148</v>
      </c>
      <c r="F95" s="27">
        <f>F97+F98+F99+F100+F101+F107+F108+F109+F112+F113+F114+F117</f>
        <v>22429.350152546129</v>
      </c>
      <c r="G95" s="27">
        <f>G97+G98+G99+G100+G101+G107+G108+G109+G112+G113+G114+G117</f>
        <v>29372.258661248019</v>
      </c>
      <c r="H95" s="27">
        <f>H97+H98+H99+H100+H101+H107+H108+H109+H112+H113+H114+H117</f>
        <v>152448.95349102729</v>
      </c>
      <c r="I95" s="27">
        <f>I97+I98+I99+I100+I101+I107+I108+I109+I112+I113+I114+I117</f>
        <v>14240.025936930659</v>
      </c>
      <c r="J95" s="6"/>
      <c r="K95" s="6"/>
      <c r="L95" s="6"/>
      <c r="M95" s="27">
        <f>M97+M98+M99+M100+M101+M107+M108+M109+M112+M113+M114+M117</f>
        <v>201936.93746096574</v>
      </c>
      <c r="N95" s="70">
        <f t="shared" si="92"/>
        <v>39026.837930721347</v>
      </c>
      <c r="O95" s="27">
        <f>O97+O98+O99+O100+O101+O107+O108+O109+O112+O113+O114+O117</f>
        <v>15761.056645991628</v>
      </c>
      <c r="P95" s="27">
        <f>P97+P98+P99+P100+P101+P107+P108+P109+P112+P113+P114+P117</f>
        <v>23265.781284729721</v>
      </c>
      <c r="Q95" s="27">
        <f>Q97+Q98+Q99+Q100+Q101+Q107+Q108+Q109+Q112+Q113+Q114+Q117</f>
        <v>155229.00892952981</v>
      </c>
      <c r="R95" s="27">
        <f>R97+R98+R99+R100+R101+R107+R108+R109+R112+R113+R114+R117</f>
        <v>7681.0906007146014</v>
      </c>
      <c r="T95" s="15"/>
      <c r="U95" s="317"/>
      <c r="V95" s="317"/>
      <c r="W95" s="317"/>
      <c r="X95" s="317"/>
      <c r="Y95" s="317"/>
      <c r="Z95" s="317"/>
      <c r="AA95" s="317"/>
      <c r="AB95" s="317"/>
      <c r="AC95" s="15"/>
      <c r="AD95" s="15"/>
      <c r="AQ95" s="99" t="e">
        <f>AQ97+AQ98+AQ99+AQ100+AQ101+AQ107+AQ108+AQ109+AQ112+AQ113+AQ114+AQ117</f>
        <v>#REF!</v>
      </c>
      <c r="AR95" s="91" t="e">
        <f>D95-AQ95</f>
        <v>#REF!</v>
      </c>
      <c r="AS95" s="98" t="e">
        <f>100%-(AQ95/D95)</f>
        <v>#REF!</v>
      </c>
      <c r="AU95" s="27" t="e">
        <f t="shared" ref="AU95:BA95" si="100">AU97+AU98+AU99+AU100+AU101+AU107+AU108+AU109+AU112+AU113+AU114+AU117</f>
        <v>#REF!</v>
      </c>
      <c r="AV95" s="27" t="e">
        <f t="shared" si="100"/>
        <v>#REF!</v>
      </c>
      <c r="AW95" s="27" t="e">
        <f t="shared" si="100"/>
        <v>#REF!</v>
      </c>
      <c r="AX95" s="27" t="e">
        <f t="shared" si="100"/>
        <v>#REF!</v>
      </c>
      <c r="AY95" s="27" t="e">
        <f t="shared" si="100"/>
        <v>#REF!</v>
      </c>
      <c r="AZ95" s="27" t="e">
        <f t="shared" si="100"/>
        <v>#REF!</v>
      </c>
      <c r="BA95" s="27" t="e">
        <f t="shared" si="100"/>
        <v>#REF!</v>
      </c>
    </row>
    <row r="96" spans="1:53" s="4" customFormat="1">
      <c r="A96" s="13"/>
      <c r="B96" s="12" t="s">
        <v>7</v>
      </c>
      <c r="C96" s="211"/>
      <c r="D96" s="25"/>
      <c r="E96" s="74">
        <f t="shared" si="68"/>
        <v>0</v>
      </c>
      <c r="F96" s="25"/>
      <c r="G96" s="25"/>
      <c r="H96" s="25"/>
      <c r="I96" s="33"/>
      <c r="M96" s="25"/>
      <c r="N96" s="74">
        <f t="shared" si="92"/>
        <v>0</v>
      </c>
      <c r="O96" s="25"/>
      <c r="P96" s="25"/>
      <c r="Q96" s="25"/>
      <c r="R96" s="33"/>
      <c r="T96" s="15"/>
      <c r="U96" s="317"/>
      <c r="V96" s="317"/>
      <c r="W96" s="317"/>
      <c r="X96" s="317"/>
      <c r="Y96" s="317"/>
      <c r="Z96" s="317"/>
      <c r="AA96" s="317"/>
      <c r="AB96" s="317"/>
      <c r="AC96" s="15"/>
      <c r="AD96" s="15"/>
      <c r="AQ96" s="92"/>
      <c r="AR96" s="92"/>
      <c r="AS96" s="97"/>
      <c r="AU96" s="25"/>
      <c r="AV96" s="25"/>
      <c r="AW96" s="25"/>
      <c r="AX96" s="25"/>
      <c r="AY96" s="32"/>
      <c r="AZ96" s="33"/>
      <c r="BA96" s="33"/>
    </row>
    <row r="97" spans="1:53" s="4" customFormat="1" ht="39.75" customHeight="1">
      <c r="A97" s="13" t="s">
        <v>49</v>
      </c>
      <c r="B97" s="12" t="s">
        <v>48</v>
      </c>
      <c r="C97" s="211" t="s">
        <v>9</v>
      </c>
      <c r="D97" s="25">
        <f>SUM(F97:I97)</f>
        <v>131547.80799999999</v>
      </c>
      <c r="E97" s="74">
        <f t="shared" si="68"/>
        <v>29328.906046067423</v>
      </c>
      <c r="F97" s="25">
        <v>12328.394755807522</v>
      </c>
      <c r="G97" s="25">
        <v>17000.511290259903</v>
      </c>
      <c r="H97" s="33">
        <v>93450.600293462659</v>
      </c>
      <c r="I97" s="33">
        <v>8768.3016604699133</v>
      </c>
      <c r="M97" s="25">
        <f>O97+P97+Q97+R97</f>
        <v>128389.69632243537</v>
      </c>
      <c r="N97" s="74">
        <f t="shared" si="92"/>
        <v>22061.533742952193</v>
      </c>
      <c r="O97" s="25">
        <v>8408.8230307654412</v>
      </c>
      <c r="P97" s="25">
        <v>13652.710712186752</v>
      </c>
      <c r="Q97" s="25">
        <v>101259.53465775032</v>
      </c>
      <c r="R97" s="25">
        <v>5068.627921732862</v>
      </c>
      <c r="T97" s="15"/>
      <c r="U97" s="15">
        <v>9610.0834637319367</v>
      </c>
      <c r="V97" s="15">
        <v>15603.097956784799</v>
      </c>
      <c r="W97" s="15" t="s">
        <v>277</v>
      </c>
      <c r="X97" s="15"/>
      <c r="AC97" s="15"/>
      <c r="AD97" s="15"/>
      <c r="AQ97" s="92" t="e">
        <f>#REF!</f>
        <v>#REF!</v>
      </c>
      <c r="AR97" s="92" t="e">
        <f>D97-AQ97</f>
        <v>#REF!</v>
      </c>
      <c r="AS97" s="97" t="e">
        <f>100%-(AQ97/D97)</f>
        <v>#REF!</v>
      </c>
      <c r="AU97" s="25" t="e">
        <f t="shared" ref="AU97:AU99" si="101">SUM(AV97:BA97)</f>
        <v>#REF!</v>
      </c>
      <c r="AV97" s="25" t="e">
        <f>#REF!</f>
        <v>#REF!</v>
      </c>
      <c r="AW97" s="25" t="e">
        <f>#REF!</f>
        <v>#REF!</v>
      </c>
      <c r="AX97" s="25" t="e">
        <f>#REF!</f>
        <v>#REF!</v>
      </c>
      <c r="AY97" s="25" t="e">
        <f>#REF!</f>
        <v>#REF!</v>
      </c>
      <c r="AZ97" s="25" t="e">
        <f>#REF!</f>
        <v>#REF!</v>
      </c>
      <c r="BA97" s="25" t="e">
        <f>#REF!</f>
        <v>#REF!</v>
      </c>
    </row>
    <row r="98" spans="1:53" s="4" customFormat="1" ht="24.75" customHeight="1">
      <c r="A98" s="13" t="s">
        <v>50</v>
      </c>
      <c r="B98" s="12" t="s">
        <v>20</v>
      </c>
      <c r="C98" s="211" t="s">
        <v>9</v>
      </c>
      <c r="D98" s="25">
        <f>SUM(F98:I98)</f>
        <v>13023.232991999999</v>
      </c>
      <c r="E98" s="70"/>
      <c r="F98" s="25">
        <v>1220.5110808249447</v>
      </c>
      <c r="G98" s="25">
        <v>1683.0506177357304</v>
      </c>
      <c r="H98" s="33">
        <v>9251.6094290528017</v>
      </c>
      <c r="I98" s="33">
        <v>868.06186438652139</v>
      </c>
      <c r="M98" s="25">
        <f>O98+P98+Q98+R98</f>
        <v>12710.579935921105</v>
      </c>
      <c r="N98" s="70"/>
      <c r="O98" s="25">
        <v>832.47348004577873</v>
      </c>
      <c r="P98" s="25">
        <v>1351.6183605064884</v>
      </c>
      <c r="Q98" s="25">
        <v>10024.693931117283</v>
      </c>
      <c r="R98" s="25">
        <v>501.79416425155341</v>
      </c>
      <c r="T98" s="15"/>
      <c r="U98" s="15">
        <v>8408.8230307654449</v>
      </c>
      <c r="V98" s="15">
        <v>13652.710712186761</v>
      </c>
      <c r="W98" s="15" t="s">
        <v>278</v>
      </c>
      <c r="X98" s="15">
        <f>U97-U98</f>
        <v>1201.2604329664919</v>
      </c>
      <c r="Y98" s="15">
        <f>V97-V98</f>
        <v>1950.3872445980378</v>
      </c>
      <c r="AC98" s="15"/>
      <c r="AD98" s="15"/>
      <c r="AQ98" s="92" t="e">
        <f>#REF!</f>
        <v>#REF!</v>
      </c>
      <c r="AR98" s="92" t="e">
        <f>D98-AQ98</f>
        <v>#REF!</v>
      </c>
      <c r="AS98" s="97" t="e">
        <f>100%-(AQ98/D98)</f>
        <v>#REF!</v>
      </c>
      <c r="AU98" s="25" t="e">
        <f t="shared" si="101"/>
        <v>#REF!</v>
      </c>
      <c r="AV98" s="25" t="e">
        <f>#REF!</f>
        <v>#REF!</v>
      </c>
      <c r="AW98" s="25" t="e">
        <f>#REF!</f>
        <v>#REF!</v>
      </c>
      <c r="AX98" s="25" t="e">
        <f>#REF!</f>
        <v>#REF!</v>
      </c>
      <c r="AY98" s="25" t="e">
        <f>#REF!</f>
        <v>#REF!</v>
      </c>
      <c r="AZ98" s="25" t="e">
        <f>#REF!</f>
        <v>#REF!</v>
      </c>
      <c r="BA98" s="25" t="e">
        <f>#REF!</f>
        <v>#REF!</v>
      </c>
    </row>
    <row r="99" spans="1:53" s="4" customFormat="1" ht="25.5" customHeight="1">
      <c r="A99" s="341" t="s">
        <v>51</v>
      </c>
      <c r="B99" s="59" t="s">
        <v>161</v>
      </c>
      <c r="C99" s="342"/>
      <c r="D99" s="25">
        <f>SUM(F99:I99)</f>
        <v>1246.3063199999999</v>
      </c>
      <c r="E99" s="76">
        <f t="shared" si="68"/>
        <v>277.86704711871778</v>
      </c>
      <c r="F99" s="60">
        <v>116.80130998167428</v>
      </c>
      <c r="G99" s="60">
        <v>161.06573713704353</v>
      </c>
      <c r="H99" s="33">
        <v>885.36689074694698</v>
      </c>
      <c r="I99" s="61">
        <v>83.072382134335129</v>
      </c>
      <c r="M99" s="25">
        <f>'[53]Свод АУП'!$C$14</f>
        <v>623.15316000000007</v>
      </c>
      <c r="N99" s="76">
        <f t="shared" si="92"/>
        <v>119.44285498442474</v>
      </c>
      <c r="O99" s="60">
        <f>$M$99*O90</f>
        <v>45.526020155976973</v>
      </c>
      <c r="P99" s="60">
        <f t="shared" ref="P99:R99" si="102">$M$99*P90</f>
        <v>73.916834828447776</v>
      </c>
      <c r="Q99" s="60">
        <f t="shared" si="102"/>
        <v>479.69860336919356</v>
      </c>
      <c r="R99" s="60">
        <f t="shared" si="102"/>
        <v>24.011701646381738</v>
      </c>
      <c r="T99" s="15"/>
      <c r="U99" s="15">
        <v>7207.5625977989512</v>
      </c>
      <c r="V99" s="15">
        <v>11702.323467588649</v>
      </c>
      <c r="W99" s="15" t="s">
        <v>279</v>
      </c>
      <c r="X99" s="15">
        <f>U98-U99</f>
        <v>1201.2604329664937</v>
      </c>
      <c r="Y99" s="15">
        <f>V98-V99</f>
        <v>1950.3872445981124</v>
      </c>
      <c r="AC99" s="15"/>
      <c r="AD99" s="15"/>
      <c r="AQ99" s="92" t="e">
        <f>#REF!</f>
        <v>#REF!</v>
      </c>
      <c r="AR99" s="92" t="e">
        <f>D99-AQ99</f>
        <v>#REF!</v>
      </c>
      <c r="AS99" s="97" t="e">
        <f>100%-(AQ99/D99)</f>
        <v>#REF!</v>
      </c>
      <c r="AU99" s="25" t="e">
        <f t="shared" si="101"/>
        <v>#REF!</v>
      </c>
      <c r="AV99" s="25" t="e">
        <f>#REF!</f>
        <v>#REF!</v>
      </c>
      <c r="AW99" s="25" t="e">
        <f>#REF!</f>
        <v>#REF!</v>
      </c>
      <c r="AX99" s="25" t="e">
        <f>#REF!</f>
        <v>#REF!</v>
      </c>
      <c r="AY99" s="25" t="e">
        <f>#REF!</f>
        <v>#REF!</v>
      </c>
      <c r="AZ99" s="25" t="e">
        <f>#REF!</f>
        <v>#REF!</v>
      </c>
      <c r="BA99" s="25" t="e">
        <f>#REF!</f>
        <v>#REF!</v>
      </c>
    </row>
    <row r="100" spans="1:53" s="4" customFormat="1" ht="39.75" customHeight="1">
      <c r="A100" s="13" t="s">
        <v>51</v>
      </c>
      <c r="B100" s="12" t="s">
        <v>22</v>
      </c>
      <c r="C100" s="43" t="s">
        <v>9</v>
      </c>
      <c r="D100" s="25">
        <f>SUM(F100:I100)</f>
        <v>5232.0325734999969</v>
      </c>
      <c r="E100" s="76">
        <f t="shared" si="68"/>
        <v>4071.4983402244161</v>
      </c>
      <c r="F100" s="35">
        <v>2311.7882178798213</v>
      </c>
      <c r="G100" s="35">
        <v>1759.710122344595</v>
      </c>
      <c r="H100" s="33">
        <v>1052.5843791441646</v>
      </c>
      <c r="I100" s="35">
        <v>107.94985413141616</v>
      </c>
      <c r="M100" s="25">
        <f>'[53]Свод АУП'!$C$15</f>
        <v>5232.0325435000004</v>
      </c>
      <c r="N100" s="76">
        <f t="shared" si="92"/>
        <v>3957.1029346454488</v>
      </c>
      <c r="O100" s="35">
        <f>$M$100*O92</f>
        <v>2318.1290139163712</v>
      </c>
      <c r="P100" s="35">
        <f>$M$100*P92</f>
        <v>1638.9739207290777</v>
      </c>
      <c r="Q100" s="35">
        <f t="shared" ref="Q100:R100" si="103">$M$100*Q92</f>
        <v>1255.2945285720068</v>
      </c>
      <c r="R100" s="35">
        <f t="shared" si="103"/>
        <v>19.635080282545001</v>
      </c>
      <c r="T100" s="15"/>
      <c r="U100" s="15"/>
      <c r="V100" s="15"/>
      <c r="W100" s="15"/>
      <c r="X100" s="15"/>
      <c r="AC100" s="15"/>
      <c r="AD100" s="15"/>
      <c r="AQ100" s="92" t="e">
        <f>#REF!</f>
        <v>#REF!</v>
      </c>
      <c r="AR100" s="92" t="e">
        <f>D100-AQ100</f>
        <v>#REF!</v>
      </c>
      <c r="AS100" s="97" t="e">
        <f>100%-(AQ100/D100)</f>
        <v>#REF!</v>
      </c>
      <c r="AU100" s="25" t="e">
        <f>SUM(AV100:BA100)</f>
        <v>#REF!</v>
      </c>
      <c r="AV100" s="25" t="e">
        <f>#REF!</f>
        <v>#REF!</v>
      </c>
      <c r="AW100" s="25" t="e">
        <f>#REF!</f>
        <v>#REF!</v>
      </c>
      <c r="AX100" s="25" t="e">
        <f>#REF!</f>
        <v>#REF!</v>
      </c>
      <c r="AY100" s="25" t="e">
        <f>#REF!</f>
        <v>#REF!</v>
      </c>
      <c r="AZ100" s="25" t="e">
        <f>#REF!</f>
        <v>#REF!</v>
      </c>
      <c r="BA100" s="25" t="e">
        <f>#REF!</f>
        <v>#REF!</v>
      </c>
    </row>
    <row r="101" spans="1:53" s="4" customFormat="1" ht="30.75" customHeight="1">
      <c r="A101" s="13" t="s">
        <v>54</v>
      </c>
      <c r="B101" s="12" t="s">
        <v>39</v>
      </c>
      <c r="C101" s="211" t="s">
        <v>9</v>
      </c>
      <c r="D101" s="25">
        <f>SUM(D103:D106)</f>
        <v>25588.812061714285</v>
      </c>
      <c r="E101" s="76">
        <f t="shared" si="68"/>
        <v>5705.0883340336259</v>
      </c>
      <c r="F101" s="25">
        <f t="shared" ref="F101:AQ101" si="104">SUM(F103:F106)</f>
        <v>2398.131760804275</v>
      </c>
      <c r="G101" s="25">
        <f t="shared" si="104"/>
        <v>3306.9565732293504</v>
      </c>
      <c r="H101" s="25">
        <f t="shared" si="104"/>
        <v>18178.104860278614</v>
      </c>
      <c r="I101" s="25">
        <f t="shared" si="104"/>
        <v>1705.618867402047</v>
      </c>
      <c r="M101" s="25">
        <f>SUM(M103:M106)</f>
        <v>25588.812061714285</v>
      </c>
      <c r="N101" s="76">
        <f t="shared" si="92"/>
        <v>4904.7344449172633</v>
      </c>
      <c r="O101" s="25">
        <f t="shared" ref="O101:R101" si="105">SUM(O103:O106)</f>
        <v>1869.4549726573016</v>
      </c>
      <c r="P101" s="25">
        <f t="shared" si="105"/>
        <v>3035.2794722599615</v>
      </c>
      <c r="Q101" s="25">
        <f t="shared" si="105"/>
        <v>19698.074559841945</v>
      </c>
      <c r="R101" s="25">
        <f t="shared" si="105"/>
        <v>986.0030569550795</v>
      </c>
      <c r="T101" s="15"/>
      <c r="X101" s="15"/>
      <c r="AC101" s="15"/>
      <c r="AD101" s="15"/>
      <c r="AQ101" s="101" t="e">
        <f t="shared" si="104"/>
        <v>#REF!</v>
      </c>
      <c r="AR101" s="92" t="e">
        <f>D101-AQ101</f>
        <v>#REF!</v>
      </c>
      <c r="AS101" s="97" t="e">
        <f>100%-(AQ101/D101)</f>
        <v>#REF!</v>
      </c>
      <c r="AU101" s="25" t="e">
        <f>SUM(AU103:AU106)</f>
        <v>#REF!</v>
      </c>
      <c r="AV101" s="25" t="e">
        <f t="shared" ref="AV101:BA101" si="106">SUM(AV103:AV106)</f>
        <v>#REF!</v>
      </c>
      <c r="AW101" s="25" t="e">
        <f t="shared" si="106"/>
        <v>#REF!</v>
      </c>
      <c r="AX101" s="25" t="e">
        <f t="shared" si="106"/>
        <v>#REF!</v>
      </c>
      <c r="AY101" s="25" t="e">
        <f t="shared" si="106"/>
        <v>#REF!</v>
      </c>
      <c r="AZ101" s="25" t="e">
        <f t="shared" si="106"/>
        <v>#REF!</v>
      </c>
      <c r="BA101" s="25" t="e">
        <f t="shared" si="106"/>
        <v>#REF!</v>
      </c>
    </row>
    <row r="102" spans="1:53" s="4" customFormat="1">
      <c r="A102" s="13"/>
      <c r="B102" s="12" t="s">
        <v>7</v>
      </c>
      <c r="C102" s="211"/>
      <c r="D102" s="25"/>
      <c r="E102" s="76">
        <f t="shared" si="68"/>
        <v>0</v>
      </c>
      <c r="F102" s="25"/>
      <c r="G102" s="25"/>
      <c r="H102" s="25"/>
      <c r="I102" s="33"/>
      <c r="M102" s="25"/>
      <c r="N102" s="76">
        <f t="shared" si="92"/>
        <v>0</v>
      </c>
      <c r="O102" s="25"/>
      <c r="P102" s="25"/>
      <c r="Q102" s="25"/>
      <c r="R102" s="33"/>
      <c r="T102" s="15"/>
      <c r="W102" s="15"/>
      <c r="X102" s="15"/>
      <c r="AC102" s="15"/>
      <c r="AD102" s="15"/>
      <c r="AQ102" s="92"/>
      <c r="AR102" s="92"/>
      <c r="AS102" s="97"/>
      <c r="AU102" s="25"/>
      <c r="AV102" s="25"/>
      <c r="AW102" s="25"/>
      <c r="AX102" s="25"/>
      <c r="AY102" s="32"/>
      <c r="AZ102" s="33"/>
      <c r="BA102" s="33"/>
    </row>
    <row r="103" spans="1:53" s="4" customFormat="1" ht="36" customHeight="1">
      <c r="A103" s="9"/>
      <c r="B103" s="18" t="s">
        <v>52</v>
      </c>
      <c r="C103" s="9" t="s">
        <v>9</v>
      </c>
      <c r="D103" s="28">
        <f t="shared" ref="D103:D113" si="107">SUM(F103:I103)</f>
        <v>18023.565714285716</v>
      </c>
      <c r="E103" s="74">
        <f t="shared" si="68"/>
        <v>4018.3981283018252</v>
      </c>
      <c r="F103" s="28">
        <v>1689.13215971605</v>
      </c>
      <c r="G103" s="28">
        <v>2329.2659685857752</v>
      </c>
      <c r="H103" s="29">
        <v>12803.809208502145</v>
      </c>
      <c r="I103" s="29">
        <v>1201.3583774817446</v>
      </c>
      <c r="J103" s="214"/>
      <c r="K103" s="214"/>
      <c r="L103" s="214"/>
      <c r="M103" s="28">
        <f>'[53]Свод АУП'!$C$18</f>
        <v>18023.565714285716</v>
      </c>
      <c r="N103" s="74">
        <f t="shared" si="92"/>
        <v>3454.6661785582191</v>
      </c>
      <c r="O103" s="28">
        <f>$M$103*O90</f>
        <v>1316.7568884528273</v>
      </c>
      <c r="P103" s="28">
        <f t="shared" ref="P103:R103" si="108">$M$103*P90</f>
        <v>2137.9092901053918</v>
      </c>
      <c r="Q103" s="28">
        <f t="shared" si="108"/>
        <v>13874.404971124175</v>
      </c>
      <c r="R103" s="28">
        <f t="shared" si="108"/>
        <v>694.49456460332112</v>
      </c>
      <c r="T103" s="15"/>
      <c r="U103" s="15"/>
      <c r="V103" s="15"/>
      <c r="W103" s="15"/>
      <c r="X103" s="15"/>
      <c r="AC103" s="15"/>
      <c r="AD103" s="15"/>
      <c r="AQ103" s="93" t="e">
        <f>#REF!</f>
        <v>#REF!</v>
      </c>
      <c r="AR103" s="93" t="e">
        <f t="shared" ref="AR103:AR140" si="109">D103-AQ103</f>
        <v>#REF!</v>
      </c>
      <c r="AS103" s="97" t="e">
        <f t="shared" ref="AS103:AS136" si="110">100%-(AQ103/D103)</f>
        <v>#REF!</v>
      </c>
      <c r="AU103" s="28" t="e">
        <f t="shared" ref="AU103:AU113" si="111">SUM(AV103:BA103)</f>
        <v>#REF!</v>
      </c>
      <c r="AV103" s="28" t="e">
        <f>#REF!</f>
        <v>#REF!</v>
      </c>
      <c r="AW103" s="28" t="e">
        <f>#REF!</f>
        <v>#REF!</v>
      </c>
      <c r="AX103" s="28" t="e">
        <f>#REF!</f>
        <v>#REF!</v>
      </c>
      <c r="AY103" s="28" t="e">
        <f>#REF!</f>
        <v>#REF!</v>
      </c>
      <c r="AZ103" s="28" t="e">
        <f>#REF!</f>
        <v>#REF!</v>
      </c>
      <c r="BA103" s="28" t="e">
        <f>#REF!</f>
        <v>#REF!</v>
      </c>
    </row>
    <row r="104" spans="1:53" s="4" customFormat="1" ht="20.25" customHeight="1">
      <c r="A104" s="9"/>
      <c r="B104" s="18" t="s">
        <v>53</v>
      </c>
      <c r="C104" s="9" t="s">
        <v>9</v>
      </c>
      <c r="D104" s="28">
        <f t="shared" si="107"/>
        <v>4719.9199999999992</v>
      </c>
      <c r="E104" s="74"/>
      <c r="F104" s="28">
        <v>442.34136516992385</v>
      </c>
      <c r="G104" s="28">
        <v>609.97636121100174</v>
      </c>
      <c r="H104" s="29">
        <v>3352.9966332629438</v>
      </c>
      <c r="I104" s="29">
        <v>314.6056403561293</v>
      </c>
      <c r="J104" s="214"/>
      <c r="K104" s="214"/>
      <c r="L104" s="214"/>
      <c r="M104" s="28">
        <f>'[53]Свод АУП'!$C$19</f>
        <v>4719.92</v>
      </c>
      <c r="N104" s="74"/>
      <c r="O104" s="28">
        <f>$M$104*O90</f>
        <v>344.82561727617463</v>
      </c>
      <c r="P104" s="28">
        <f t="shared" ref="P104:R104" si="112">$M$104*P90</f>
        <v>559.8648445327425</v>
      </c>
      <c r="Q104" s="28">
        <f t="shared" si="112"/>
        <v>3633.3588230770165</v>
      </c>
      <c r="R104" s="28">
        <f t="shared" si="112"/>
        <v>181.87071511406614</v>
      </c>
      <c r="T104" s="15"/>
      <c r="U104" s="15"/>
      <c r="V104" s="15"/>
      <c r="W104" s="15"/>
      <c r="X104" s="15"/>
      <c r="AC104" s="15"/>
      <c r="AD104" s="15"/>
      <c r="AQ104" s="93" t="e">
        <f>#REF!</f>
        <v>#REF!</v>
      </c>
      <c r="AR104" s="93" t="e">
        <f t="shared" si="109"/>
        <v>#REF!</v>
      </c>
      <c r="AS104" s="97" t="e">
        <f t="shared" si="110"/>
        <v>#REF!</v>
      </c>
      <c r="AU104" s="28" t="e">
        <f t="shared" si="111"/>
        <v>#REF!</v>
      </c>
      <c r="AV104" s="28" t="e">
        <f>#REF!</f>
        <v>#REF!</v>
      </c>
      <c r="AW104" s="28" t="e">
        <f>#REF!</f>
        <v>#REF!</v>
      </c>
      <c r="AX104" s="28" t="e">
        <f>#REF!</f>
        <v>#REF!</v>
      </c>
      <c r="AY104" s="28" t="e">
        <f>#REF!</f>
        <v>#REF!</v>
      </c>
      <c r="AZ104" s="28" t="e">
        <f>#REF!</f>
        <v>#REF!</v>
      </c>
      <c r="BA104" s="28" t="e">
        <f>#REF!</f>
        <v>#REF!</v>
      </c>
    </row>
    <row r="105" spans="1:53" s="4" customFormat="1" ht="20.25" hidden="1" customHeight="1">
      <c r="A105" s="9"/>
      <c r="B105" s="18" t="s">
        <v>42</v>
      </c>
      <c r="C105" s="9" t="s">
        <v>9</v>
      </c>
      <c r="D105" s="28">
        <f t="shared" si="107"/>
        <v>0</v>
      </c>
      <c r="E105" s="74">
        <f t="shared" si="68"/>
        <v>0</v>
      </c>
      <c r="F105" s="28">
        <v>0</v>
      </c>
      <c r="G105" s="28">
        <v>0</v>
      </c>
      <c r="H105" s="29">
        <v>0</v>
      </c>
      <c r="I105" s="29">
        <v>0</v>
      </c>
      <c r="J105" s="214"/>
      <c r="K105" s="214"/>
      <c r="L105" s="214"/>
      <c r="M105" s="28">
        <v>0</v>
      </c>
      <c r="N105" s="74">
        <f t="shared" si="92"/>
        <v>0</v>
      </c>
      <c r="O105" s="28"/>
      <c r="P105" s="28"/>
      <c r="Q105" s="28"/>
      <c r="R105" s="29"/>
      <c r="T105" s="15"/>
      <c r="U105" s="15"/>
      <c r="V105" s="15"/>
      <c r="W105" s="15"/>
      <c r="X105" s="15"/>
      <c r="AC105" s="15"/>
      <c r="AD105" s="15"/>
      <c r="AQ105" s="93" t="e">
        <f>#REF!</f>
        <v>#REF!</v>
      </c>
      <c r="AR105" s="93" t="e">
        <f t="shared" si="109"/>
        <v>#REF!</v>
      </c>
      <c r="AS105" s="97" t="e">
        <f t="shared" si="110"/>
        <v>#REF!</v>
      </c>
      <c r="AU105" s="28" t="e">
        <f t="shared" si="111"/>
        <v>#REF!</v>
      </c>
      <c r="AV105" s="28" t="e">
        <f>#REF!</f>
        <v>#REF!</v>
      </c>
      <c r="AW105" s="28" t="e">
        <f>#REF!</f>
        <v>#REF!</v>
      </c>
      <c r="AX105" s="28" t="e">
        <f>#REF!</f>
        <v>#REF!</v>
      </c>
      <c r="AY105" s="28" t="e">
        <f>#REF!</f>
        <v>#REF!</v>
      </c>
      <c r="AZ105" s="28" t="e">
        <f>#REF!</f>
        <v>#REF!</v>
      </c>
      <c r="BA105" s="28" t="e">
        <f>#REF!</f>
        <v>#REF!</v>
      </c>
    </row>
    <row r="106" spans="1:53" s="4" customFormat="1" ht="20.25" customHeight="1">
      <c r="A106" s="9"/>
      <c r="B106" s="18" t="s">
        <v>28</v>
      </c>
      <c r="C106" s="9" t="s">
        <v>9</v>
      </c>
      <c r="D106" s="28">
        <f t="shared" si="107"/>
        <v>2845.3263474285718</v>
      </c>
      <c r="E106" s="75">
        <f t="shared" si="68"/>
        <v>634.3724793508743</v>
      </c>
      <c r="F106" s="28">
        <v>266.65823591830105</v>
      </c>
      <c r="G106" s="28">
        <v>367.7142434325732</v>
      </c>
      <c r="H106" s="29">
        <v>2021.2990185135241</v>
      </c>
      <c r="I106" s="29">
        <v>189.65484956417319</v>
      </c>
      <c r="J106" s="214"/>
      <c r="K106" s="214"/>
      <c r="L106" s="214"/>
      <c r="M106" s="28">
        <f>'[53]Свод АУП'!$C$21</f>
        <v>2845.3263474285718</v>
      </c>
      <c r="N106" s="75">
        <f t="shared" si="92"/>
        <v>545.37780455012671</v>
      </c>
      <c r="O106" s="28">
        <f>$M$106*O90</f>
        <v>207.87246692829976</v>
      </c>
      <c r="P106" s="28">
        <f t="shared" ref="P106:R106" si="113">$M$106*P90</f>
        <v>337.50533762182692</v>
      </c>
      <c r="Q106" s="28">
        <f t="shared" si="113"/>
        <v>2190.3107656407528</v>
      </c>
      <c r="R106" s="28">
        <f t="shared" si="113"/>
        <v>109.63777723769221</v>
      </c>
      <c r="T106" s="15"/>
      <c r="U106" s="15"/>
      <c r="V106" s="15"/>
      <c r="W106" s="15"/>
      <c r="X106" s="15"/>
      <c r="AC106" s="15"/>
      <c r="AD106" s="15"/>
      <c r="AQ106" s="93" t="e">
        <f>#REF!</f>
        <v>#REF!</v>
      </c>
      <c r="AR106" s="93" t="e">
        <f t="shared" si="109"/>
        <v>#REF!</v>
      </c>
      <c r="AS106" s="97" t="e">
        <f t="shared" si="110"/>
        <v>#REF!</v>
      </c>
      <c r="AU106" s="28" t="e">
        <f t="shared" si="111"/>
        <v>#REF!</v>
      </c>
      <c r="AV106" s="28" t="e">
        <f>#REF!</f>
        <v>#REF!</v>
      </c>
      <c r="AW106" s="28" t="e">
        <f>#REF!</f>
        <v>#REF!</v>
      </c>
      <c r="AX106" s="28" t="e">
        <f>#REF!</f>
        <v>#REF!</v>
      </c>
      <c r="AY106" s="28" t="e">
        <f>#REF!</f>
        <v>#REF!</v>
      </c>
      <c r="AZ106" s="28" t="e">
        <f>#REF!</f>
        <v>#REF!</v>
      </c>
      <c r="BA106" s="28" t="e">
        <f>#REF!</f>
        <v>#REF!</v>
      </c>
    </row>
    <row r="107" spans="1:53" s="4" customFormat="1" ht="25.5" customHeight="1">
      <c r="A107" s="13" t="s">
        <v>55</v>
      </c>
      <c r="B107" s="12" t="s">
        <v>32</v>
      </c>
      <c r="C107" s="211" t="s">
        <v>9</v>
      </c>
      <c r="D107" s="25">
        <f t="shared" si="107"/>
        <v>22641.260000000002</v>
      </c>
      <c r="E107" s="75">
        <f t="shared" si="68"/>
        <v>5047.9243812605728</v>
      </c>
      <c r="F107" s="25">
        <v>2121.8931375038546</v>
      </c>
      <c r="G107" s="25">
        <v>2926.0312437567181</v>
      </c>
      <c r="H107" s="33">
        <v>16084.185442302198</v>
      </c>
      <c r="I107" s="33">
        <v>1509.1501764372315</v>
      </c>
      <c r="M107" s="25">
        <f>'[53]Свод АУП'!$C$22</f>
        <v>11410.545</v>
      </c>
      <c r="N107" s="75">
        <f t="shared" si="92"/>
        <v>2187.1157192370697</v>
      </c>
      <c r="O107" s="25">
        <f>$M$107*O90</f>
        <v>833.62604092496645</v>
      </c>
      <c r="P107" s="25">
        <f t="shared" ref="P107:R107" si="114">$M$107*P90</f>
        <v>1353.4896783121033</v>
      </c>
      <c r="Q107" s="25">
        <f t="shared" si="114"/>
        <v>8783.7514940650126</v>
      </c>
      <c r="R107" s="25">
        <f t="shared" si="114"/>
        <v>439.67778669791687</v>
      </c>
      <c r="T107" s="15"/>
      <c r="U107" s="15"/>
      <c r="V107" s="15"/>
      <c r="W107" s="15"/>
      <c r="X107" s="15"/>
      <c r="AC107" s="15"/>
      <c r="AD107" s="15"/>
      <c r="AQ107" s="92" t="e">
        <f>#REF!</f>
        <v>#REF!</v>
      </c>
      <c r="AR107" s="92" t="e">
        <f t="shared" si="109"/>
        <v>#REF!</v>
      </c>
      <c r="AS107" s="97" t="e">
        <f t="shared" si="110"/>
        <v>#REF!</v>
      </c>
      <c r="AU107" s="25" t="e">
        <f t="shared" si="111"/>
        <v>#REF!</v>
      </c>
      <c r="AV107" s="25" t="e">
        <f>#REF!</f>
        <v>#REF!</v>
      </c>
      <c r="AW107" s="25" t="e">
        <f>#REF!</f>
        <v>#REF!</v>
      </c>
      <c r="AX107" s="25" t="e">
        <f>#REF!</f>
        <v>#REF!</v>
      </c>
      <c r="AY107" s="25" t="e">
        <f>#REF!</f>
        <v>#REF!</v>
      </c>
      <c r="AZ107" s="25" t="e">
        <f>#REF!</f>
        <v>#REF!</v>
      </c>
      <c r="BA107" s="25" t="e">
        <f>#REF!</f>
        <v>#REF!</v>
      </c>
    </row>
    <row r="108" spans="1:53" s="4" customFormat="1" ht="25.5" hidden="1" customHeight="1">
      <c r="A108" s="13" t="s">
        <v>57</v>
      </c>
      <c r="B108" s="12" t="s">
        <v>56</v>
      </c>
      <c r="C108" s="211" t="s">
        <v>9</v>
      </c>
      <c r="D108" s="25">
        <f t="shared" si="107"/>
        <v>0</v>
      </c>
      <c r="E108" s="74">
        <f t="shared" si="68"/>
        <v>0</v>
      </c>
      <c r="F108" s="25">
        <v>0</v>
      </c>
      <c r="G108" s="25">
        <v>0</v>
      </c>
      <c r="H108" s="25">
        <v>0</v>
      </c>
      <c r="I108" s="33">
        <v>0</v>
      </c>
      <c r="M108" s="25">
        <f>'[53]Свод АУП'!$C$23</f>
        <v>0</v>
      </c>
      <c r="N108" s="74">
        <f t="shared" si="92"/>
        <v>0</v>
      </c>
      <c r="O108" s="25">
        <v>0</v>
      </c>
      <c r="P108" s="25">
        <v>0</v>
      </c>
      <c r="Q108" s="25">
        <v>0</v>
      </c>
      <c r="R108" s="33">
        <v>0</v>
      </c>
      <c r="T108" s="15"/>
      <c r="U108" s="15"/>
      <c r="V108" s="15"/>
      <c r="W108" s="15"/>
      <c r="X108" s="15"/>
      <c r="AC108" s="15"/>
      <c r="AD108" s="15"/>
      <c r="AQ108" s="92">
        <v>0</v>
      </c>
      <c r="AR108" s="92">
        <f t="shared" si="109"/>
        <v>0</v>
      </c>
      <c r="AS108" s="97" t="e">
        <f t="shared" si="110"/>
        <v>#DIV/0!</v>
      </c>
      <c r="AU108" s="25">
        <f t="shared" si="111"/>
        <v>0</v>
      </c>
      <c r="AV108" s="25">
        <v>0</v>
      </c>
      <c r="AW108" s="25">
        <v>0</v>
      </c>
      <c r="AX108" s="25">
        <v>0</v>
      </c>
      <c r="AY108" s="33">
        <v>0</v>
      </c>
      <c r="AZ108" s="33">
        <v>0</v>
      </c>
      <c r="BA108" s="33">
        <v>0</v>
      </c>
    </row>
    <row r="109" spans="1:53" s="4" customFormat="1" ht="25.5" customHeight="1">
      <c r="A109" s="13" t="s">
        <v>109</v>
      </c>
      <c r="B109" s="12" t="s">
        <v>34</v>
      </c>
      <c r="C109" s="211" t="s">
        <v>9</v>
      </c>
      <c r="D109" s="25">
        <f t="shared" si="107"/>
        <v>14.456618799999996</v>
      </c>
      <c r="E109" s="74">
        <f t="shared" si="68"/>
        <v>11.249948967745491</v>
      </c>
      <c r="F109" s="25">
        <f>SUM(F110:F111)</f>
        <v>6.3876974278588996</v>
      </c>
      <c r="G109" s="25">
        <f>SUM(G110:G111)</f>
        <v>4.8622515398865911</v>
      </c>
      <c r="H109" s="25">
        <f>SUM(H110:H111)</f>
        <v>2.9083938049610576</v>
      </c>
      <c r="I109" s="215">
        <f>SUM(I110:I111)</f>
        <v>0.29827602729344682</v>
      </c>
      <c r="M109" s="25">
        <f>SUM(O109:R109)</f>
        <v>14.456618799999999</v>
      </c>
      <c r="N109" s="74">
        <f t="shared" si="92"/>
        <v>10.933863312757996</v>
      </c>
      <c r="O109" s="25">
        <f>O110+O111</f>
        <v>6.405217705505823</v>
      </c>
      <c r="P109" s="25">
        <f t="shared" ref="P109:R109" si="115">P110+P111</f>
        <v>4.528645607252173</v>
      </c>
      <c r="Q109" s="25">
        <f t="shared" si="115"/>
        <v>3.4685018356463533</v>
      </c>
      <c r="R109" s="215">
        <f t="shared" si="115"/>
        <v>5.4253651595649585E-2</v>
      </c>
      <c r="T109" s="15"/>
      <c r="U109" s="15"/>
      <c r="V109" s="15"/>
      <c r="W109" s="15"/>
      <c r="X109" s="15"/>
      <c r="AC109" s="15"/>
      <c r="AD109" s="15"/>
      <c r="AQ109" s="101" t="e">
        <f>SUM(AQ110:AQ111)</f>
        <v>#REF!</v>
      </c>
      <c r="AR109" s="92" t="e">
        <f t="shared" si="109"/>
        <v>#REF!</v>
      </c>
      <c r="AS109" s="97" t="e">
        <f t="shared" si="110"/>
        <v>#REF!</v>
      </c>
      <c r="AU109" s="25" t="e">
        <f>SUM(AV109:BA109)</f>
        <v>#REF!</v>
      </c>
      <c r="AV109" s="25" t="e">
        <f t="shared" ref="AV109:BA109" si="116">SUM(AV110:AV111)</f>
        <v>#REF!</v>
      </c>
      <c r="AW109" s="25" t="e">
        <f t="shared" si="116"/>
        <v>#REF!</v>
      </c>
      <c r="AX109" s="25" t="e">
        <f t="shared" si="116"/>
        <v>#REF!</v>
      </c>
      <c r="AY109" s="25" t="e">
        <f t="shared" si="116"/>
        <v>#REF!</v>
      </c>
      <c r="AZ109" s="25" t="e">
        <f t="shared" si="116"/>
        <v>#REF!</v>
      </c>
      <c r="BA109" s="25" t="e">
        <f t="shared" si="116"/>
        <v>#REF!</v>
      </c>
    </row>
    <row r="110" spans="1:53" s="4" customFormat="1" ht="21" customHeight="1" outlineLevel="1">
      <c r="A110" s="13"/>
      <c r="B110" s="18" t="s">
        <v>112</v>
      </c>
      <c r="C110" s="343" t="s">
        <v>9</v>
      </c>
      <c r="D110" s="28">
        <f t="shared" si="107"/>
        <v>6.319618799999998</v>
      </c>
      <c r="E110" s="74">
        <f t="shared" si="68"/>
        <v>4.9178435136994132</v>
      </c>
      <c r="F110" s="44">
        <v>2.7923412322256671</v>
      </c>
      <c r="G110" s="44">
        <v>2.1255022814737456</v>
      </c>
      <c r="H110" s="29">
        <v>1.2713858213952098</v>
      </c>
      <c r="I110" s="45">
        <v>0.13038946490537465</v>
      </c>
      <c r="J110" s="214"/>
      <c r="K110" s="214"/>
      <c r="L110" s="214"/>
      <c r="M110" s="28">
        <f>'[53]Свод АУП'!$C$25</f>
        <v>6.3196187999999998</v>
      </c>
      <c r="N110" s="74">
        <f t="shared" si="92"/>
        <v>4.7796686835192554</v>
      </c>
      <c r="O110" s="44">
        <f>$M$110*O92</f>
        <v>2.800000109970906</v>
      </c>
      <c r="P110" s="44">
        <f t="shared" ref="P110:R110" si="117">$M$110*P92</f>
        <v>1.9796685735483495</v>
      </c>
      <c r="Q110" s="44">
        <f t="shared" si="117"/>
        <v>1.5162334783556171</v>
      </c>
      <c r="R110" s="44">
        <f t="shared" si="117"/>
        <v>2.371663812512765E-2</v>
      </c>
      <c r="T110" s="15"/>
      <c r="U110" s="15"/>
      <c r="V110" s="15"/>
      <c r="W110" s="15"/>
      <c r="X110" s="15"/>
      <c r="AC110" s="15"/>
      <c r="AD110" s="15"/>
      <c r="AQ110" s="93" t="e">
        <f>#REF!</f>
        <v>#REF!</v>
      </c>
      <c r="AR110" s="93" t="e">
        <f t="shared" si="109"/>
        <v>#REF!</v>
      </c>
      <c r="AS110" s="97" t="e">
        <f t="shared" si="110"/>
        <v>#REF!</v>
      </c>
      <c r="AU110" s="28" t="e">
        <f t="shared" si="111"/>
        <v>#REF!</v>
      </c>
      <c r="AV110" s="44" t="e">
        <f>#REF!</f>
        <v>#REF!</v>
      </c>
      <c r="AW110" s="44" t="e">
        <f>#REF!</f>
        <v>#REF!</v>
      </c>
      <c r="AX110" s="44" t="e">
        <f>#REF!</f>
        <v>#REF!</v>
      </c>
      <c r="AY110" s="44" t="e">
        <f>#REF!</f>
        <v>#REF!</v>
      </c>
      <c r="AZ110" s="44" t="e">
        <f>#REF!</f>
        <v>#REF!</v>
      </c>
      <c r="BA110" s="44" t="e">
        <f>#REF!</f>
        <v>#REF!</v>
      </c>
    </row>
    <row r="111" spans="1:53" s="4" customFormat="1" ht="21" customHeight="1" outlineLevel="1">
      <c r="A111" s="13"/>
      <c r="B111" s="18" t="s">
        <v>96</v>
      </c>
      <c r="C111" s="343" t="s">
        <v>9</v>
      </c>
      <c r="D111" s="28">
        <f t="shared" si="107"/>
        <v>8.1369999999999969</v>
      </c>
      <c r="E111" s="76">
        <f t="shared" si="68"/>
        <v>6.3321054540460775</v>
      </c>
      <c r="F111" s="44">
        <v>3.5953561956332325</v>
      </c>
      <c r="G111" s="44">
        <v>2.736749258412845</v>
      </c>
      <c r="H111" s="29">
        <v>1.6370079835658478</v>
      </c>
      <c r="I111" s="45">
        <v>0.16788656238807217</v>
      </c>
      <c r="J111" s="214"/>
      <c r="K111" s="214"/>
      <c r="L111" s="214"/>
      <c r="M111" s="28">
        <f>'[53]Свод АУП'!$C$26</f>
        <v>8.1369999999999987</v>
      </c>
      <c r="N111" s="76">
        <f t="shared" si="92"/>
        <v>6.1541946292387415</v>
      </c>
      <c r="O111" s="44">
        <f>$M$111*O92</f>
        <v>3.6052175955349175</v>
      </c>
      <c r="P111" s="44">
        <f t="shared" ref="P111:R111" si="118">$M$111*P92</f>
        <v>2.5489770337038236</v>
      </c>
      <c r="Q111" s="44">
        <f t="shared" si="118"/>
        <v>1.9522683572907362</v>
      </c>
      <c r="R111" s="44">
        <f t="shared" si="118"/>
        <v>3.0537013470521936E-2</v>
      </c>
      <c r="T111" s="15"/>
      <c r="U111" s="15"/>
      <c r="V111" s="15"/>
      <c r="W111" s="15"/>
      <c r="X111" s="15"/>
      <c r="AC111" s="15"/>
      <c r="AD111" s="15"/>
      <c r="AQ111" s="93" t="e">
        <f>#REF!</f>
        <v>#REF!</v>
      </c>
      <c r="AR111" s="93" t="e">
        <f t="shared" si="109"/>
        <v>#REF!</v>
      </c>
      <c r="AS111" s="97" t="e">
        <f t="shared" si="110"/>
        <v>#REF!</v>
      </c>
      <c r="AU111" s="28" t="e">
        <f t="shared" si="111"/>
        <v>#REF!</v>
      </c>
      <c r="AV111" s="44" t="e">
        <f>#REF!</f>
        <v>#REF!</v>
      </c>
      <c r="AW111" s="44" t="e">
        <f>#REF!</f>
        <v>#REF!</v>
      </c>
      <c r="AX111" s="44" t="e">
        <f>#REF!</f>
        <v>#REF!</v>
      </c>
      <c r="AY111" s="44" t="e">
        <f>#REF!</f>
        <v>#REF!</v>
      </c>
      <c r="AZ111" s="44" t="e">
        <f>#REF!</f>
        <v>#REF!</v>
      </c>
      <c r="BA111" s="44" t="e">
        <f>#REF!</f>
        <v>#REF!</v>
      </c>
    </row>
    <row r="112" spans="1:53" s="4" customFormat="1" ht="24.75" hidden="1" customHeight="1">
      <c r="A112" s="13" t="s">
        <v>58</v>
      </c>
      <c r="B112" s="12" t="s">
        <v>59</v>
      </c>
      <c r="C112" s="211" t="s">
        <v>9</v>
      </c>
      <c r="D112" s="25">
        <f t="shared" si="107"/>
        <v>0</v>
      </c>
      <c r="E112" s="76">
        <f t="shared" si="68"/>
        <v>0</v>
      </c>
      <c r="F112" s="25"/>
      <c r="G112" s="25"/>
      <c r="H112" s="25"/>
      <c r="I112" s="33"/>
      <c r="M112" s="25">
        <f>'[53]Свод АУП'!$C$27</f>
        <v>0</v>
      </c>
      <c r="N112" s="76">
        <f t="shared" si="92"/>
        <v>0</v>
      </c>
      <c r="O112" s="25"/>
      <c r="P112" s="25"/>
      <c r="Q112" s="25"/>
      <c r="R112" s="33"/>
      <c r="T112" s="15"/>
      <c r="U112" s="15"/>
      <c r="V112" s="15"/>
      <c r="W112" s="15"/>
      <c r="X112" s="15"/>
      <c r="AC112" s="15"/>
      <c r="AD112" s="15"/>
      <c r="AQ112" s="92"/>
      <c r="AR112" s="92">
        <f t="shared" si="109"/>
        <v>0</v>
      </c>
      <c r="AS112" s="97" t="e">
        <f t="shared" si="110"/>
        <v>#DIV/0!</v>
      </c>
      <c r="AU112" s="25">
        <f t="shared" si="111"/>
        <v>0</v>
      </c>
      <c r="AV112" s="25"/>
      <c r="AW112" s="25"/>
      <c r="AX112" s="25"/>
      <c r="AY112" s="33"/>
      <c r="AZ112" s="33"/>
      <c r="BA112" s="33"/>
    </row>
    <row r="113" spans="1:53" s="4" customFormat="1" ht="25.5" customHeight="1">
      <c r="A113" s="13" t="s">
        <v>60</v>
      </c>
      <c r="B113" s="12" t="s">
        <v>30</v>
      </c>
      <c r="C113" s="211" t="s">
        <v>9</v>
      </c>
      <c r="D113" s="25">
        <f t="shared" si="107"/>
        <v>1730.3571428571427</v>
      </c>
      <c r="E113" s="74">
        <f t="shared" si="68"/>
        <v>385.78736385329057</v>
      </c>
      <c r="F113" s="25">
        <v>162.16557501037255</v>
      </c>
      <c r="G113" s="25">
        <v>223.62178884291802</v>
      </c>
      <c r="H113" s="33">
        <v>1229.2330535988931</v>
      </c>
      <c r="I113" s="33">
        <v>115.33672540495894</v>
      </c>
      <c r="M113" s="25">
        <f>'[53]Свод АУП'!$C$28</f>
        <v>903.125</v>
      </c>
      <c r="N113" s="74">
        <f t="shared" si="92"/>
        <v>173.10644530440732</v>
      </c>
      <c r="O113" s="25">
        <f>$M$113*O90</f>
        <v>65.980066527090543</v>
      </c>
      <c r="P113" s="25">
        <f>$M$113*P90</f>
        <v>107.12637877731679</v>
      </c>
      <c r="Q113" s="25">
        <f>$M$113*Q90</f>
        <v>695.21881453317656</v>
      </c>
      <c r="R113" s="25">
        <f>$M$113*R90</f>
        <v>34.7997401624161</v>
      </c>
      <c r="T113" s="15"/>
      <c r="U113" s="15"/>
      <c r="V113" s="15"/>
      <c r="W113" s="15"/>
      <c r="X113" s="15"/>
      <c r="AC113" s="15"/>
      <c r="AD113" s="15"/>
      <c r="AQ113" s="92" t="e">
        <f>#REF!</f>
        <v>#REF!</v>
      </c>
      <c r="AR113" s="92" t="e">
        <f t="shared" si="109"/>
        <v>#REF!</v>
      </c>
      <c r="AS113" s="97" t="e">
        <f t="shared" si="110"/>
        <v>#REF!</v>
      </c>
      <c r="AU113" s="25" t="e">
        <f t="shared" si="111"/>
        <v>#REF!</v>
      </c>
      <c r="AV113" s="25" t="e">
        <f>#REF!</f>
        <v>#REF!</v>
      </c>
      <c r="AW113" s="25" t="e">
        <f>#REF!</f>
        <v>#REF!</v>
      </c>
      <c r="AX113" s="25" t="e">
        <f>#REF!</f>
        <v>#REF!</v>
      </c>
      <c r="AY113" s="25" t="e">
        <f>#REF!</f>
        <v>#REF!</v>
      </c>
      <c r="AZ113" s="25" t="e">
        <f>#REF!</f>
        <v>#REF!</v>
      </c>
      <c r="BA113" s="25" t="e">
        <f>#REF!</f>
        <v>#REF!</v>
      </c>
    </row>
    <row r="114" spans="1:53" s="4" customFormat="1" ht="26.25" customHeight="1">
      <c r="A114" s="13" t="s">
        <v>61</v>
      </c>
      <c r="B114" s="12" t="s">
        <v>62</v>
      </c>
      <c r="C114" s="211" t="s">
        <v>9</v>
      </c>
      <c r="D114" s="25">
        <f>SUM(D115:D116)</f>
        <v>296.57707597199999</v>
      </c>
      <c r="E114" s="76">
        <f t="shared" si="68"/>
        <v>66.122585612374394</v>
      </c>
      <c r="F114" s="25">
        <f>SUM(F115:F116)</f>
        <v>27.794604286419837</v>
      </c>
      <c r="G114" s="25">
        <f>SUM(G115:G116)</f>
        <v>38.327981325954553</v>
      </c>
      <c r="H114" s="25">
        <f>SUM(H115:H116)</f>
        <v>210.68618477370052</v>
      </c>
      <c r="I114" s="25">
        <f>SUM(I115:I116)</f>
        <v>19.768305585925077</v>
      </c>
      <c r="M114" s="25">
        <f>SUM(M115:M116)</f>
        <v>296.57707597200005</v>
      </c>
      <c r="N114" s="76">
        <f t="shared" si="92"/>
        <v>56.846398206547363</v>
      </c>
      <c r="O114" s="25">
        <f>SUM(O115:O116)</f>
        <v>21.66718361582566</v>
      </c>
      <c r="P114" s="25">
        <f>SUM(P115:P116)</f>
        <v>35.179214590721699</v>
      </c>
      <c r="Q114" s="25">
        <f>SUM(Q115:Q116)</f>
        <v>228.30279659512217</v>
      </c>
      <c r="R114" s="25">
        <f>SUM(R115:R116)</f>
        <v>11.427881170330508</v>
      </c>
      <c r="T114" s="15"/>
      <c r="U114" s="15"/>
      <c r="V114" s="15"/>
      <c r="W114" s="15"/>
      <c r="X114" s="15"/>
      <c r="AC114" s="15"/>
      <c r="AD114" s="15"/>
      <c r="AQ114" s="101" t="e">
        <f>SUM(AQ115:AQ116)</f>
        <v>#REF!</v>
      </c>
      <c r="AR114" s="92" t="e">
        <f t="shared" si="109"/>
        <v>#REF!</v>
      </c>
      <c r="AS114" s="97" t="e">
        <f t="shared" si="110"/>
        <v>#REF!</v>
      </c>
      <c r="AU114" s="25" t="e">
        <f t="shared" ref="AU114:BA114" si="119">SUM(AU115:AU116)</f>
        <v>#REF!</v>
      </c>
      <c r="AV114" s="25" t="e">
        <f t="shared" si="119"/>
        <v>#REF!</v>
      </c>
      <c r="AW114" s="25" t="e">
        <f t="shared" si="119"/>
        <v>#REF!</v>
      </c>
      <c r="AX114" s="25" t="e">
        <f t="shared" si="119"/>
        <v>#REF!</v>
      </c>
      <c r="AY114" s="25" t="e">
        <f t="shared" si="119"/>
        <v>#REF!</v>
      </c>
      <c r="AZ114" s="25" t="e">
        <f t="shared" si="119"/>
        <v>#REF!</v>
      </c>
      <c r="BA114" s="25" t="e">
        <f t="shared" si="119"/>
        <v>#REF!</v>
      </c>
    </row>
    <row r="115" spans="1:53" s="4" customFormat="1" ht="20.25" customHeight="1" outlineLevel="1">
      <c r="A115" s="13"/>
      <c r="B115" s="18" t="s">
        <v>63</v>
      </c>
      <c r="C115" s="343" t="s">
        <v>9</v>
      </c>
      <c r="D115" s="28">
        <f>SUM(F115:I115)</f>
        <v>29.084922371999994</v>
      </c>
      <c r="E115" s="76">
        <f t="shared" si="68"/>
        <v>6.4845546921279933</v>
      </c>
      <c r="F115" s="28">
        <v>2.7257801547254488</v>
      </c>
      <c r="G115" s="28">
        <v>3.7587745374025445</v>
      </c>
      <c r="H115" s="29">
        <v>20.661716044346107</v>
      </c>
      <c r="I115" s="29">
        <v>1.9386516355258927</v>
      </c>
      <c r="J115" s="214"/>
      <c r="K115" s="214"/>
      <c r="L115" s="214"/>
      <c r="M115" s="28">
        <f>'[53]Свод АУП'!$C$30</f>
        <v>29.084922371999994</v>
      </c>
      <c r="N115" s="76">
        <f t="shared" si="92"/>
        <v>5.5748512373941042</v>
      </c>
      <c r="O115" s="28">
        <f>$M$115*O90</f>
        <v>2.124872097483542</v>
      </c>
      <c r="P115" s="28">
        <f>$M$115*P90</f>
        <v>3.4499791399105622</v>
      </c>
      <c r="Q115" s="28">
        <f>$M$115*Q90</f>
        <v>22.389353912527394</v>
      </c>
      <c r="R115" s="28">
        <f>$M$115*R90</f>
        <v>1.1207172220784971</v>
      </c>
      <c r="T115" s="15"/>
      <c r="U115" s="15"/>
      <c r="V115" s="15"/>
      <c r="W115" s="15"/>
      <c r="X115" s="15"/>
      <c r="AC115" s="15"/>
      <c r="AD115" s="15"/>
      <c r="AQ115" s="93" t="e">
        <f>#REF!</f>
        <v>#REF!</v>
      </c>
      <c r="AR115" s="93" t="e">
        <f t="shared" si="109"/>
        <v>#REF!</v>
      </c>
      <c r="AS115" s="97" t="e">
        <f t="shared" si="110"/>
        <v>#REF!</v>
      </c>
      <c r="AU115" s="28" t="e">
        <f t="shared" ref="AU115:AU134" si="120">SUM(AV115:BA115)</f>
        <v>#REF!</v>
      </c>
      <c r="AV115" s="28" t="e">
        <f>#REF!</f>
        <v>#REF!</v>
      </c>
      <c r="AW115" s="28" t="e">
        <f>#REF!</f>
        <v>#REF!</v>
      </c>
      <c r="AX115" s="28" t="e">
        <f>#REF!</f>
        <v>#REF!</v>
      </c>
      <c r="AY115" s="28" t="e">
        <f>#REF!</f>
        <v>#REF!</v>
      </c>
      <c r="AZ115" s="28" t="e">
        <f>#REF!</f>
        <v>#REF!</v>
      </c>
      <c r="BA115" s="28" t="e">
        <f>#REF!</f>
        <v>#REF!</v>
      </c>
    </row>
    <row r="116" spans="1:53" s="4" customFormat="1" ht="20.25" customHeight="1" outlineLevel="1">
      <c r="A116" s="13"/>
      <c r="B116" s="18" t="s">
        <v>64</v>
      </c>
      <c r="C116" s="343" t="s">
        <v>9</v>
      </c>
      <c r="D116" s="28">
        <f>SUM(F116:I116)</f>
        <v>267.49215359999999</v>
      </c>
      <c r="E116" s="76">
        <f t="shared" si="68"/>
        <v>59.638030920246393</v>
      </c>
      <c r="F116" s="28">
        <v>25.068824131694388</v>
      </c>
      <c r="G116" s="28">
        <v>34.569206788552009</v>
      </c>
      <c r="H116" s="29">
        <v>190.0244687293544</v>
      </c>
      <c r="I116" s="29">
        <v>17.829653950399184</v>
      </c>
      <c r="J116" s="214"/>
      <c r="K116" s="214"/>
      <c r="L116" s="214"/>
      <c r="M116" s="28">
        <f>'[53]Свод АУП'!$C$31</f>
        <v>267.49215360000005</v>
      </c>
      <c r="N116" s="76">
        <f t="shared" si="92"/>
        <v>51.271546969153256</v>
      </c>
      <c r="O116" s="28">
        <f>$M$116*O90</f>
        <v>19.542311518342117</v>
      </c>
      <c r="P116" s="28">
        <f>$M$116*P90</f>
        <v>31.729235450811139</v>
      </c>
      <c r="Q116" s="28">
        <f>$M$116*Q90</f>
        <v>205.91344268259479</v>
      </c>
      <c r="R116" s="28">
        <f>$M$116*R90</f>
        <v>10.307163948252011</v>
      </c>
      <c r="T116" s="15"/>
      <c r="U116" s="15"/>
      <c r="V116" s="15"/>
      <c r="W116" s="15"/>
      <c r="X116" s="15"/>
      <c r="AC116" s="15"/>
      <c r="AD116" s="15"/>
      <c r="AQ116" s="93" t="e">
        <f>#REF!</f>
        <v>#REF!</v>
      </c>
      <c r="AR116" s="93" t="e">
        <f t="shared" si="109"/>
        <v>#REF!</v>
      </c>
      <c r="AS116" s="97" t="e">
        <f t="shared" si="110"/>
        <v>#REF!</v>
      </c>
      <c r="AU116" s="28" t="e">
        <f t="shared" si="120"/>
        <v>#REF!</v>
      </c>
      <c r="AV116" s="28" t="e">
        <f>#REF!</f>
        <v>#REF!</v>
      </c>
      <c r="AW116" s="28" t="e">
        <f>#REF!</f>
        <v>#REF!</v>
      </c>
      <c r="AX116" s="28" t="e">
        <f>#REF!</f>
        <v>#REF!</v>
      </c>
      <c r="AY116" s="28" t="e">
        <f>#REF!</f>
        <v>#REF!</v>
      </c>
      <c r="AZ116" s="28" t="e">
        <f>#REF!</f>
        <v>#REF!</v>
      </c>
      <c r="BA116" s="28" t="e">
        <f>#REF!</f>
        <v>#REF!</v>
      </c>
    </row>
    <row r="117" spans="1:53" s="4" customFormat="1" ht="27" customHeight="1">
      <c r="A117" s="13" t="s">
        <v>120</v>
      </c>
      <c r="B117" s="12" t="s">
        <v>65</v>
      </c>
      <c r="C117" s="343" t="s">
        <v>9</v>
      </c>
      <c r="D117" s="25">
        <f>SUM(D118:D134)</f>
        <v>17169.74545690868</v>
      </c>
      <c r="E117" s="76">
        <f t="shared" si="68"/>
        <v>4003.6030680953136</v>
      </c>
      <c r="F117" s="25">
        <f>SUM(F118:F134)</f>
        <v>1735.4820130193887</v>
      </c>
      <c r="G117" s="25">
        <f>SUM(G118:G134)</f>
        <v>2268.1210550759251</v>
      </c>
      <c r="H117" s="25">
        <f>SUM(H118:H134)</f>
        <v>12103.674563862352</v>
      </c>
      <c r="I117" s="25">
        <f>SUM(I118:I134)</f>
        <v>1062.4678249510157</v>
      </c>
      <c r="M117" s="25">
        <f>SUM(M118:M134)</f>
        <v>16767.959742622967</v>
      </c>
      <c r="N117" s="76">
        <f t="shared" si="92"/>
        <v>3371.9296866089676</v>
      </c>
      <c r="O117" s="25">
        <f>SUM(O118:O134)</f>
        <v>1358.9716196773682</v>
      </c>
      <c r="P117" s="25">
        <f>SUM(P118:P134)</f>
        <v>2012.9580669315994</v>
      </c>
      <c r="Q117" s="25">
        <f>SUM(Q118:Q134)</f>
        <v>12800.97104185008</v>
      </c>
      <c r="R117" s="25">
        <f>SUM(R118:R134)</f>
        <v>595.05901416391987</v>
      </c>
      <c r="T117" s="15"/>
      <c r="U117" s="15"/>
      <c r="V117" s="15"/>
      <c r="W117" s="15"/>
      <c r="X117" s="15"/>
      <c r="AC117" s="15"/>
      <c r="AD117" s="15"/>
      <c r="AQ117" s="101" t="e">
        <f>SUM(AQ118:AQ134)</f>
        <v>#REF!</v>
      </c>
      <c r="AR117" s="92" t="e">
        <f t="shared" si="109"/>
        <v>#REF!</v>
      </c>
      <c r="AS117" s="97" t="e">
        <f t="shared" si="110"/>
        <v>#REF!</v>
      </c>
      <c r="AU117" s="25" t="e">
        <f t="shared" ref="AU117:BA117" si="121">SUM(AU118:AU134)</f>
        <v>#REF!</v>
      </c>
      <c r="AV117" s="25" t="e">
        <f t="shared" si="121"/>
        <v>#REF!</v>
      </c>
      <c r="AW117" s="25" t="e">
        <f t="shared" si="121"/>
        <v>#REF!</v>
      </c>
      <c r="AX117" s="25" t="e">
        <f t="shared" si="121"/>
        <v>#REF!</v>
      </c>
      <c r="AY117" s="25" t="e">
        <f t="shared" si="121"/>
        <v>#REF!</v>
      </c>
      <c r="AZ117" s="25" t="e">
        <f t="shared" si="121"/>
        <v>#REF!</v>
      </c>
      <c r="BA117" s="25" t="e">
        <f t="shared" si="121"/>
        <v>#REF!</v>
      </c>
    </row>
    <row r="118" spans="1:53" s="4" customFormat="1" ht="19.5" customHeight="1" outlineLevel="1">
      <c r="A118" s="13"/>
      <c r="B118" s="18" t="s">
        <v>98</v>
      </c>
      <c r="C118" s="343" t="s">
        <v>9</v>
      </c>
      <c r="D118" s="28">
        <f t="shared" ref="D118:D135" si="122">SUM(F118:I118)</f>
        <v>1089.1199999999999</v>
      </c>
      <c r="E118" s="76">
        <f t="shared" si="68"/>
        <v>242.82197201562607</v>
      </c>
      <c r="F118" s="28">
        <v>102.07012568727171</v>
      </c>
      <c r="G118" s="28">
        <v>140.75184632835436</v>
      </c>
      <c r="H118" s="29">
        <v>773.70287912069227</v>
      </c>
      <c r="I118" s="29">
        <v>72.595148863681501</v>
      </c>
      <c r="J118" s="214"/>
      <c r="K118" s="214"/>
      <c r="L118" s="214"/>
      <c r="M118" s="28">
        <f>'[53]Свод АУП'!$C$34</f>
        <v>1089.1200000000001</v>
      </c>
      <c r="N118" s="76">
        <f t="shared" si="92"/>
        <v>208.75702888297425</v>
      </c>
      <c r="O118" s="28">
        <f>$M$118*O90</f>
        <v>79.568398677907112</v>
      </c>
      <c r="P118" s="28">
        <f>$M$118*P90</f>
        <v>129.18863020506714</v>
      </c>
      <c r="Q118" s="28">
        <f>$M$118*Q90</f>
        <v>838.3963629446348</v>
      </c>
      <c r="R118" s="28">
        <f>$M$118*R90</f>
        <v>41.966608172391005</v>
      </c>
      <c r="T118" s="15"/>
      <c r="U118" s="15"/>
      <c r="V118" s="15"/>
      <c r="W118" s="15"/>
      <c r="X118" s="15"/>
      <c r="AC118" s="15"/>
      <c r="AD118" s="15"/>
      <c r="AQ118" s="93" t="e">
        <f>#REF!</f>
        <v>#REF!</v>
      </c>
      <c r="AR118" s="93" t="e">
        <f t="shared" si="109"/>
        <v>#REF!</v>
      </c>
      <c r="AS118" s="97" t="e">
        <f t="shared" si="110"/>
        <v>#REF!</v>
      </c>
      <c r="AU118" s="28" t="e">
        <f t="shared" si="120"/>
        <v>#REF!</v>
      </c>
      <c r="AV118" s="28" t="e">
        <f>#REF!</f>
        <v>#REF!</v>
      </c>
      <c r="AW118" s="28" t="e">
        <f>#REF!</f>
        <v>#REF!</v>
      </c>
      <c r="AX118" s="28" t="e">
        <f>#REF!</f>
        <v>#REF!</v>
      </c>
      <c r="AY118" s="28" t="e">
        <f>#REF!</f>
        <v>#REF!</v>
      </c>
      <c r="AZ118" s="28" t="e">
        <f>#REF!</f>
        <v>#REF!</v>
      </c>
      <c r="BA118" s="28" t="e">
        <f>#REF!</f>
        <v>#REF!</v>
      </c>
    </row>
    <row r="119" spans="1:53" s="4" customFormat="1" ht="36.75" customHeight="1" outlineLevel="1">
      <c r="A119" s="13"/>
      <c r="B119" s="18" t="s">
        <v>99</v>
      </c>
      <c r="C119" s="343" t="s">
        <v>9</v>
      </c>
      <c r="D119" s="28">
        <f t="shared" si="122"/>
        <v>158.00000000000003</v>
      </c>
      <c r="E119" s="76">
        <f t="shared" si="68"/>
        <v>35.226487052362387</v>
      </c>
      <c r="F119" s="28">
        <v>14.807440739853213</v>
      </c>
      <c r="G119" s="28">
        <v>20.419046312509174</v>
      </c>
      <c r="H119" s="29">
        <v>112.24204394471629</v>
      </c>
      <c r="I119" s="29">
        <v>10.531469002921328</v>
      </c>
      <c r="J119" s="214"/>
      <c r="K119" s="214"/>
      <c r="L119" s="214"/>
      <c r="M119" s="28">
        <f>'[53]Свод АУП'!$C$35</f>
        <v>158</v>
      </c>
      <c r="N119" s="76">
        <f t="shared" si="92"/>
        <v>30.284643164674165</v>
      </c>
      <c r="O119" s="28">
        <f>$M$119*O90</f>
        <v>11.543087071313833</v>
      </c>
      <c r="P119" s="28">
        <f>$M$119*P90</f>
        <v>18.741556093360334</v>
      </c>
      <c r="Q119" s="28">
        <f>$M$119*Q90</f>
        <v>121.62720852179034</v>
      </c>
      <c r="R119" s="28">
        <f>$D$119*R90</f>
        <v>6.0881483135354957</v>
      </c>
      <c r="T119" s="15"/>
      <c r="U119" s="15"/>
      <c r="V119" s="15"/>
      <c r="W119" s="15"/>
      <c r="X119" s="15"/>
      <c r="AC119" s="15"/>
      <c r="AD119" s="15"/>
      <c r="AQ119" s="93" t="e">
        <f>#REF!</f>
        <v>#REF!</v>
      </c>
      <c r="AR119" s="93" t="e">
        <f t="shared" si="109"/>
        <v>#REF!</v>
      </c>
      <c r="AS119" s="97" t="e">
        <f t="shared" si="110"/>
        <v>#REF!</v>
      </c>
      <c r="AU119" s="28" t="e">
        <f t="shared" si="120"/>
        <v>#REF!</v>
      </c>
      <c r="AV119" s="28" t="e">
        <f>#REF!</f>
        <v>#REF!</v>
      </c>
      <c r="AW119" s="28" t="e">
        <f>#REF!</f>
        <v>#REF!</v>
      </c>
      <c r="AX119" s="28" t="e">
        <f>#REF!</f>
        <v>#REF!</v>
      </c>
      <c r="AY119" s="28" t="e">
        <f>#REF!</f>
        <v>#REF!</v>
      </c>
      <c r="AZ119" s="28" t="e">
        <f>#REF!</f>
        <v>#REF!</v>
      </c>
      <c r="BA119" s="28" t="e">
        <f>#REF!</f>
        <v>#REF!</v>
      </c>
    </row>
    <row r="120" spans="1:53" s="4" customFormat="1" ht="19.5" customHeight="1" outlineLevel="1">
      <c r="A120" s="13"/>
      <c r="B120" s="18" t="s">
        <v>162</v>
      </c>
      <c r="C120" s="343" t="s">
        <v>9</v>
      </c>
      <c r="D120" s="28">
        <f t="shared" si="122"/>
        <v>463.51600000000008</v>
      </c>
      <c r="E120" s="76">
        <f t="shared" si="68"/>
        <v>103.34202767444813</v>
      </c>
      <c r="F120" s="28">
        <v>43.439782923884827</v>
      </c>
      <c r="G120" s="28">
        <v>59.902244750563305</v>
      </c>
      <c r="H120" s="29">
        <v>329.27837494353872</v>
      </c>
      <c r="I120" s="29">
        <v>30.895597382013182</v>
      </c>
      <c r="J120" s="214"/>
      <c r="K120" s="214"/>
      <c r="L120" s="214"/>
      <c r="M120" s="28">
        <f>'[53]Свод АУП'!$C$36</f>
        <v>463.51599999999996</v>
      </c>
      <c r="N120" s="76">
        <f t="shared" si="92"/>
        <v>88.84440924757665</v>
      </c>
      <c r="O120" s="28">
        <f>$M$120*O90</f>
        <v>33.863326246500648</v>
      </c>
      <c r="P120" s="28">
        <f>$M$120*P90</f>
        <v>54.981083001076001</v>
      </c>
      <c r="Q120" s="28">
        <f>$M$120*Q90</f>
        <v>356.81112142522886</v>
      </c>
      <c r="R120" s="28">
        <f>$M$120*R90</f>
        <v>17.860469327194419</v>
      </c>
      <c r="T120" s="15"/>
      <c r="U120" s="15"/>
      <c r="V120" s="15"/>
      <c r="W120" s="15"/>
      <c r="X120" s="15"/>
      <c r="AC120" s="15"/>
      <c r="AD120" s="15"/>
      <c r="AQ120" s="93" t="e">
        <f>#REF!</f>
        <v>#REF!</v>
      </c>
      <c r="AR120" s="93" t="e">
        <f t="shared" si="109"/>
        <v>#REF!</v>
      </c>
      <c r="AS120" s="97" t="e">
        <f t="shared" si="110"/>
        <v>#REF!</v>
      </c>
      <c r="AU120" s="28" t="e">
        <f t="shared" si="120"/>
        <v>#REF!</v>
      </c>
      <c r="AV120" s="28" t="e">
        <f>#REF!</f>
        <v>#REF!</v>
      </c>
      <c r="AW120" s="28" t="e">
        <f>#REF!</f>
        <v>#REF!</v>
      </c>
      <c r="AX120" s="28" t="e">
        <f>#REF!</f>
        <v>#REF!</v>
      </c>
      <c r="AY120" s="28" t="e">
        <f>#REF!</f>
        <v>#REF!</v>
      </c>
      <c r="AZ120" s="28" t="e">
        <f>#REF!</f>
        <v>#REF!</v>
      </c>
      <c r="BA120" s="28" t="e">
        <f>#REF!</f>
        <v>#REF!</v>
      </c>
    </row>
    <row r="121" spans="1:53" s="4" customFormat="1" ht="36.75" customHeight="1" outlineLevel="1">
      <c r="A121" s="13"/>
      <c r="B121" s="18" t="s">
        <v>100</v>
      </c>
      <c r="C121" s="343" t="s">
        <v>9</v>
      </c>
      <c r="D121" s="28">
        <f t="shared" si="122"/>
        <v>2749.6089285714284</v>
      </c>
      <c r="E121" s="76">
        <f t="shared" si="68"/>
        <v>613.0320463378572</v>
      </c>
      <c r="F121" s="28">
        <v>257.68779283286528</v>
      </c>
      <c r="G121" s="28">
        <v>355.34425350499191</v>
      </c>
      <c r="H121" s="29">
        <v>1953.3020645031552</v>
      </c>
      <c r="I121" s="29">
        <v>183.27481773041598</v>
      </c>
      <c r="J121" s="214"/>
      <c r="K121" s="214"/>
      <c r="L121" s="214"/>
      <c r="M121" s="28">
        <f>'[53]Свод АУП'!$C$37</f>
        <v>2749.6089285714284</v>
      </c>
      <c r="N121" s="76">
        <f t="shared" si="92"/>
        <v>527.03117243156817</v>
      </c>
      <c r="O121" s="28">
        <f>$M$121*O90</f>
        <v>200.87959034532872</v>
      </c>
      <c r="P121" s="28">
        <f>$M$121*P90</f>
        <v>326.15158208623944</v>
      </c>
      <c r="Q121" s="28">
        <f>$M$121*Q90</f>
        <v>2116.6282184097063</v>
      </c>
      <c r="R121" s="28">
        <f>$M$121*R90</f>
        <v>105.94953773015366</v>
      </c>
      <c r="T121" s="15"/>
      <c r="U121" s="15"/>
      <c r="V121" s="15"/>
      <c r="W121" s="15"/>
      <c r="X121" s="15"/>
      <c r="AC121" s="15"/>
      <c r="AD121" s="15"/>
      <c r="AQ121" s="93" t="e">
        <f>#REF!</f>
        <v>#REF!</v>
      </c>
      <c r="AR121" s="93" t="e">
        <f t="shared" si="109"/>
        <v>#REF!</v>
      </c>
      <c r="AS121" s="97" t="e">
        <f t="shared" si="110"/>
        <v>#REF!</v>
      </c>
      <c r="AU121" s="28" t="e">
        <f t="shared" si="120"/>
        <v>#REF!</v>
      </c>
      <c r="AV121" s="28" t="e">
        <f>#REF!</f>
        <v>#REF!</v>
      </c>
      <c r="AW121" s="28" t="e">
        <f>#REF!</f>
        <v>#REF!</v>
      </c>
      <c r="AX121" s="28" t="e">
        <f>#REF!</f>
        <v>#REF!</v>
      </c>
      <c r="AY121" s="28" t="e">
        <f>#REF!</f>
        <v>#REF!</v>
      </c>
      <c r="AZ121" s="28" t="e">
        <f>#REF!</f>
        <v>#REF!</v>
      </c>
      <c r="BA121" s="28" t="e">
        <f>#REF!</f>
        <v>#REF!</v>
      </c>
    </row>
    <row r="122" spans="1:53" s="4" customFormat="1" ht="19.5" customHeight="1" outlineLevel="1">
      <c r="A122" s="13"/>
      <c r="B122" s="18" t="s">
        <v>95</v>
      </c>
      <c r="C122" s="343" t="s">
        <v>9</v>
      </c>
      <c r="D122" s="28">
        <f t="shared" si="122"/>
        <v>69.40000000000002</v>
      </c>
      <c r="E122" s="76">
        <f t="shared" si="68"/>
        <v>21.940131024190826</v>
      </c>
      <c r="F122" s="28">
        <v>11.158977475419155</v>
      </c>
      <c r="G122" s="28">
        <v>10.781153548771671</v>
      </c>
      <c r="H122" s="29">
        <v>45.853843616918184</v>
      </c>
      <c r="I122" s="29">
        <v>1.6060253588910109</v>
      </c>
      <c r="J122" s="214"/>
      <c r="K122" s="214"/>
      <c r="L122" s="214"/>
      <c r="M122" s="28">
        <f>'[53]Свод АУП'!$C$38</f>
        <v>69.399999999999977</v>
      </c>
      <c r="N122" s="76">
        <f t="shared" si="92"/>
        <v>19.119880220285751</v>
      </c>
      <c r="O122" s="28">
        <f>$M$122*O91</f>
        <v>10.004288125331355</v>
      </c>
      <c r="P122" s="28">
        <f>$M$122*P91</f>
        <v>9.115592094954394</v>
      </c>
      <c r="Q122" s="28">
        <f>$M$122*Q91</f>
        <v>49.486597523408378</v>
      </c>
      <c r="R122" s="28">
        <f>$M$122*R91</f>
        <v>0.79352225630585183</v>
      </c>
      <c r="T122" s="15"/>
      <c r="U122" s="15"/>
      <c r="V122" s="15"/>
      <c r="W122" s="15"/>
      <c r="X122" s="15"/>
      <c r="AC122" s="15"/>
      <c r="AD122" s="15"/>
      <c r="AQ122" s="93" t="e">
        <f>#REF!</f>
        <v>#REF!</v>
      </c>
      <c r="AR122" s="93" t="e">
        <f t="shared" si="109"/>
        <v>#REF!</v>
      </c>
      <c r="AS122" s="97" t="e">
        <f t="shared" si="110"/>
        <v>#REF!</v>
      </c>
      <c r="AU122" s="28" t="e">
        <f t="shared" si="120"/>
        <v>#REF!</v>
      </c>
      <c r="AV122" s="28" t="e">
        <f>#REF!</f>
        <v>#REF!</v>
      </c>
      <c r="AW122" s="28" t="e">
        <f>#REF!</f>
        <v>#REF!</v>
      </c>
      <c r="AX122" s="28" t="e">
        <f>#REF!</f>
        <v>#REF!</v>
      </c>
      <c r="AY122" s="28" t="e">
        <f>#REF!</f>
        <v>#REF!</v>
      </c>
      <c r="AZ122" s="28" t="e">
        <f>#REF!</f>
        <v>#REF!</v>
      </c>
      <c r="BA122" s="28" t="e">
        <f>#REF!</f>
        <v>#REF!</v>
      </c>
    </row>
    <row r="123" spans="1:53" s="4" customFormat="1" ht="19.5" customHeight="1" outlineLevel="1">
      <c r="A123" s="13"/>
      <c r="B123" s="18" t="s">
        <v>121</v>
      </c>
      <c r="C123" s="343" t="s">
        <v>9</v>
      </c>
      <c r="D123" s="28">
        <f t="shared" si="122"/>
        <v>1457.6375</v>
      </c>
      <c r="E123" s="76">
        <f t="shared" si="68"/>
        <v>324.98385139739162</v>
      </c>
      <c r="F123" s="28">
        <v>136.60684114834044</v>
      </c>
      <c r="G123" s="28">
        <v>188.37701024905121</v>
      </c>
      <c r="H123" s="29">
        <v>1035.4950147497873</v>
      </c>
      <c r="I123" s="29">
        <v>97.15863385282114</v>
      </c>
      <c r="J123" s="214"/>
      <c r="K123" s="214"/>
      <c r="L123" s="214"/>
      <c r="M123" s="28">
        <f>'[53]Свод АУП'!$C$39</f>
        <v>1457.6374999999998</v>
      </c>
      <c r="N123" s="76">
        <f t="shared" si="92"/>
        <v>279.39260475283379</v>
      </c>
      <c r="O123" s="28">
        <f>$M$123*O90</f>
        <v>106.49137076526719</v>
      </c>
      <c r="P123" s="28">
        <f>$M$123*P90</f>
        <v>172.9012339875666</v>
      </c>
      <c r="Q123" s="28">
        <f>$M$123*Q90</f>
        <v>1122.0783554536781</v>
      </c>
      <c r="R123" s="28">
        <f>$M$123*R90</f>
        <v>56.166539793487935</v>
      </c>
      <c r="T123" s="15"/>
      <c r="U123" s="15"/>
      <c r="V123" s="15"/>
      <c r="W123" s="15"/>
      <c r="X123" s="15"/>
      <c r="AC123" s="15"/>
      <c r="AD123" s="15"/>
      <c r="AQ123" s="93" t="e">
        <f>#REF!</f>
        <v>#REF!</v>
      </c>
      <c r="AR123" s="93" t="e">
        <f t="shared" si="109"/>
        <v>#REF!</v>
      </c>
      <c r="AS123" s="97" t="e">
        <f t="shared" si="110"/>
        <v>#REF!</v>
      </c>
      <c r="AU123" s="28" t="e">
        <f t="shared" si="120"/>
        <v>#REF!</v>
      </c>
      <c r="AV123" s="28" t="e">
        <f>#REF!</f>
        <v>#REF!</v>
      </c>
      <c r="AW123" s="28" t="e">
        <f>#REF!</f>
        <v>#REF!</v>
      </c>
      <c r="AX123" s="28" t="e">
        <f>#REF!</f>
        <v>#REF!</v>
      </c>
      <c r="AY123" s="28" t="e">
        <f>#REF!</f>
        <v>#REF!</v>
      </c>
      <c r="AZ123" s="28" t="e">
        <f>#REF!</f>
        <v>#REF!</v>
      </c>
      <c r="BA123" s="28" t="e">
        <f>#REF!</f>
        <v>#REF!</v>
      </c>
    </row>
    <row r="124" spans="1:53" s="4" customFormat="1" ht="19.5" customHeight="1" outlineLevel="1">
      <c r="A124" s="13"/>
      <c r="B124" s="18" t="s">
        <v>101</v>
      </c>
      <c r="C124" s="343" t="s">
        <v>9</v>
      </c>
      <c r="D124" s="28">
        <f t="shared" si="122"/>
        <v>438.87040000000002</v>
      </c>
      <c r="E124" s="76">
        <f t="shared" si="68"/>
        <v>97.847230780158867</v>
      </c>
      <c r="F124" s="28">
        <v>41.130047091618202</v>
      </c>
      <c r="G124" s="28">
        <v>56.717183688540672</v>
      </c>
      <c r="H124" s="29">
        <v>311.77032103060264</v>
      </c>
      <c r="I124" s="29">
        <v>29.252848189238513</v>
      </c>
      <c r="J124" s="214"/>
      <c r="K124" s="214"/>
      <c r="L124" s="214"/>
      <c r="M124" s="28">
        <f>'[53]Свод АУП'!$C$40</f>
        <v>438.8703999999999</v>
      </c>
      <c r="N124" s="76">
        <f t="shared" si="92"/>
        <v>84.120464933783637</v>
      </c>
      <c r="O124" s="28">
        <f>$M$124*O90</f>
        <v>32.062780001407148</v>
      </c>
      <c r="P124" s="28">
        <f>$M$124*P90</f>
        <v>52.057684932376496</v>
      </c>
      <c r="Q124" s="28">
        <f>$M$124*Q90</f>
        <v>337.83912439773115</v>
      </c>
      <c r="R124" s="28">
        <f>$M$124*R90</f>
        <v>16.910810668485109</v>
      </c>
      <c r="T124" s="15"/>
      <c r="U124" s="15"/>
      <c r="V124" s="15"/>
      <c r="W124" s="15"/>
      <c r="X124" s="15"/>
      <c r="AC124" s="15"/>
      <c r="AD124" s="15"/>
      <c r="AQ124" s="93" t="e">
        <f>#REF!</f>
        <v>#REF!</v>
      </c>
      <c r="AR124" s="93" t="e">
        <f t="shared" si="109"/>
        <v>#REF!</v>
      </c>
      <c r="AS124" s="97" t="e">
        <f t="shared" si="110"/>
        <v>#REF!</v>
      </c>
      <c r="AU124" s="28" t="e">
        <f t="shared" si="120"/>
        <v>#REF!</v>
      </c>
      <c r="AV124" s="28" t="e">
        <f>#REF!</f>
        <v>#REF!</v>
      </c>
      <c r="AW124" s="28" t="e">
        <f>#REF!</f>
        <v>#REF!</v>
      </c>
      <c r="AX124" s="28" t="e">
        <f>#REF!</f>
        <v>#REF!</v>
      </c>
      <c r="AY124" s="28" t="e">
        <f>#REF!</f>
        <v>#REF!</v>
      </c>
      <c r="AZ124" s="28" t="e">
        <f>#REF!</f>
        <v>#REF!</v>
      </c>
      <c r="BA124" s="28" t="e">
        <f>#REF!</f>
        <v>#REF!</v>
      </c>
    </row>
    <row r="125" spans="1:53" s="4" customFormat="1" ht="19.5" customHeight="1" outlineLevel="1">
      <c r="A125" s="13"/>
      <c r="B125" s="18" t="s">
        <v>102</v>
      </c>
      <c r="C125" s="343" t="s">
        <v>9</v>
      </c>
      <c r="D125" s="28">
        <f t="shared" si="122"/>
        <v>1899.8759999999995</v>
      </c>
      <c r="E125" s="76">
        <f t="shared" si="68"/>
        <v>423.58200832337997</v>
      </c>
      <c r="F125" s="28">
        <v>178.05253976626179</v>
      </c>
      <c r="G125" s="28">
        <v>245.52946855711818</v>
      </c>
      <c r="H125" s="29">
        <v>1349.6580093766565</v>
      </c>
      <c r="I125" s="29">
        <v>126.63598229996303</v>
      </c>
      <c r="J125" s="214"/>
      <c r="K125" s="214"/>
      <c r="L125" s="214"/>
      <c r="M125" s="28">
        <f>'[53]Свод АУП'!$C$41</f>
        <v>1899.876</v>
      </c>
      <c r="N125" s="76">
        <f t="shared" si="92"/>
        <v>364.15865010840821</v>
      </c>
      <c r="O125" s="28">
        <f>$M$125*O90</f>
        <v>138.80021577657874</v>
      </c>
      <c r="P125" s="28">
        <f>$M$125*P90</f>
        <v>225.3584343318295</v>
      </c>
      <c r="Q125" s="28">
        <f>$M$125*Q90</f>
        <v>1462.5102178325628</v>
      </c>
      <c r="R125" s="28">
        <f>$M$125*R90</f>
        <v>73.207132059028865</v>
      </c>
      <c r="T125" s="15"/>
      <c r="U125" s="15"/>
      <c r="V125" s="15"/>
      <c r="W125" s="15"/>
      <c r="X125" s="15"/>
      <c r="AC125" s="15"/>
      <c r="AD125" s="15"/>
      <c r="AQ125" s="93" t="e">
        <f>#REF!</f>
        <v>#REF!</v>
      </c>
      <c r="AR125" s="93" t="e">
        <f t="shared" si="109"/>
        <v>#REF!</v>
      </c>
      <c r="AS125" s="97" t="e">
        <f t="shared" si="110"/>
        <v>#REF!</v>
      </c>
      <c r="AU125" s="28" t="e">
        <f t="shared" si="120"/>
        <v>#REF!</v>
      </c>
      <c r="AV125" s="28" t="e">
        <f>#REF!</f>
        <v>#REF!</v>
      </c>
      <c r="AW125" s="28" t="e">
        <f>#REF!</f>
        <v>#REF!</v>
      </c>
      <c r="AX125" s="28" t="e">
        <f>#REF!</f>
        <v>#REF!</v>
      </c>
      <c r="AY125" s="28" t="e">
        <f>#REF!</f>
        <v>#REF!</v>
      </c>
      <c r="AZ125" s="28" t="e">
        <f>#REF!</f>
        <v>#REF!</v>
      </c>
      <c r="BA125" s="28" t="e">
        <f>#REF!</f>
        <v>#REF!</v>
      </c>
    </row>
    <row r="126" spans="1:53" s="4" customFormat="1" ht="19.5" customHeight="1" outlineLevel="1">
      <c r="A126" s="13"/>
      <c r="B126" s="18" t="s">
        <v>103</v>
      </c>
      <c r="C126" s="343" t="s">
        <v>9</v>
      </c>
      <c r="D126" s="28">
        <f t="shared" si="122"/>
        <v>6428.5714285714266</v>
      </c>
      <c r="E126" s="76">
        <f t="shared" si="68"/>
        <v>1433.2657480617604</v>
      </c>
      <c r="F126" s="28">
        <v>602.47272449673994</v>
      </c>
      <c r="G126" s="28">
        <v>830.79302356502035</v>
      </c>
      <c r="H126" s="29">
        <v>4566.8101062497572</v>
      </c>
      <c r="I126" s="29">
        <v>428.49557425990929</v>
      </c>
      <c r="J126" s="214"/>
      <c r="K126" s="214"/>
      <c r="L126" s="214"/>
      <c r="M126" s="28">
        <f>'[53]Свод АУП'!$C$42</f>
        <v>6026.7857142857138</v>
      </c>
      <c r="N126" s="76">
        <f t="shared" si="92"/>
        <v>1155.1838910575871</v>
      </c>
      <c r="O126" s="28">
        <f>$M$126*O90</f>
        <v>440.30197633006537</v>
      </c>
      <c r="P126" s="28">
        <f>$M$126*P90</f>
        <v>714.8819147275218</v>
      </c>
      <c r="Q126" s="28">
        <f>$M$126*Q90</f>
        <v>4639.3741948580737</v>
      </c>
      <c r="R126" s="28">
        <f>$M$126*R90</f>
        <v>232.22762837005303</v>
      </c>
      <c r="T126" s="15"/>
      <c r="U126" s="15"/>
      <c r="V126" s="15"/>
      <c r="W126" s="15"/>
      <c r="X126" s="15"/>
      <c r="AC126" s="15"/>
      <c r="AD126" s="15"/>
      <c r="AQ126" s="93" t="e">
        <f>#REF!</f>
        <v>#REF!</v>
      </c>
      <c r="AR126" s="93" t="e">
        <f t="shared" si="109"/>
        <v>#REF!</v>
      </c>
      <c r="AS126" s="97" t="e">
        <f t="shared" si="110"/>
        <v>#REF!</v>
      </c>
      <c r="AU126" s="28" t="e">
        <f t="shared" si="120"/>
        <v>#REF!</v>
      </c>
      <c r="AV126" s="28" t="e">
        <f>#REF!</f>
        <v>#REF!</v>
      </c>
      <c r="AW126" s="28" t="e">
        <f>#REF!</f>
        <v>#REF!</v>
      </c>
      <c r="AX126" s="28" t="e">
        <f>#REF!</f>
        <v>#REF!</v>
      </c>
      <c r="AY126" s="28" t="e">
        <f>#REF!</f>
        <v>#REF!</v>
      </c>
      <c r="AZ126" s="28" t="e">
        <f>#REF!</f>
        <v>#REF!</v>
      </c>
      <c r="BA126" s="28" t="e">
        <f>#REF!</f>
        <v>#REF!</v>
      </c>
    </row>
    <row r="127" spans="1:53" s="4" customFormat="1" ht="19.5" customHeight="1" outlineLevel="1">
      <c r="A127" s="13"/>
      <c r="B127" s="18" t="s">
        <v>106</v>
      </c>
      <c r="C127" s="343" t="s">
        <v>9</v>
      </c>
      <c r="D127" s="28">
        <f t="shared" si="122"/>
        <v>281.31712707182322</v>
      </c>
      <c r="E127" s="76">
        <f t="shared" si="68"/>
        <v>62.720342622806108</v>
      </c>
      <c r="F127" s="28">
        <v>26.364472710264423</v>
      </c>
      <c r="G127" s="28">
        <v>36.355869912541685</v>
      </c>
      <c r="H127" s="29">
        <v>199.84562872909441</v>
      </c>
      <c r="I127" s="29">
        <v>18.751155719922703</v>
      </c>
      <c r="J127" s="214"/>
      <c r="K127" s="214"/>
      <c r="L127" s="214"/>
      <c r="M127" s="28">
        <f>'[53]Свод АУП'!$C$43</f>
        <v>281.31712707182322</v>
      </c>
      <c r="N127" s="76">
        <f t="shared" si="92"/>
        <v>53.921448161275094</v>
      </c>
      <c r="O127" s="28">
        <f>$M$127*O90</f>
        <v>20.552329698999451</v>
      </c>
      <c r="P127" s="28">
        <f>$M$127*P90</f>
        <v>33.369118462275644</v>
      </c>
      <c r="Q127" s="28">
        <f>$M$127*Q90</f>
        <v>216.55580300706094</v>
      </c>
      <c r="R127" s="28">
        <f>$M$127*R90</f>
        <v>10.839875903487158</v>
      </c>
      <c r="T127" s="15"/>
      <c r="U127" s="15"/>
      <c r="V127" s="15"/>
      <c r="W127" s="15"/>
      <c r="X127" s="15"/>
      <c r="AC127" s="15"/>
      <c r="AD127" s="15"/>
      <c r="AQ127" s="93" t="e">
        <f>#REF!</f>
        <v>#REF!</v>
      </c>
      <c r="AR127" s="93" t="e">
        <f t="shared" si="109"/>
        <v>#REF!</v>
      </c>
      <c r="AS127" s="97" t="e">
        <f t="shared" si="110"/>
        <v>#REF!</v>
      </c>
      <c r="AU127" s="28" t="e">
        <f t="shared" si="120"/>
        <v>#REF!</v>
      </c>
      <c r="AV127" s="28" t="e">
        <f>#REF!</f>
        <v>#REF!</v>
      </c>
      <c r="AW127" s="28" t="e">
        <f>#REF!</f>
        <v>#REF!</v>
      </c>
      <c r="AX127" s="28" t="e">
        <f>#REF!</f>
        <v>#REF!</v>
      </c>
      <c r="AY127" s="28" t="e">
        <f>#REF!</f>
        <v>#REF!</v>
      </c>
      <c r="AZ127" s="28" t="e">
        <f>#REF!</f>
        <v>#REF!</v>
      </c>
      <c r="BA127" s="28" t="e">
        <f>#REF!</f>
        <v>#REF!</v>
      </c>
    </row>
    <row r="128" spans="1:53" s="4" customFormat="1" ht="19.5" customHeight="1">
      <c r="A128" s="13"/>
      <c r="B128" s="18" t="s">
        <v>163</v>
      </c>
      <c r="C128" s="343" t="s">
        <v>9</v>
      </c>
      <c r="D128" s="28">
        <f t="shared" si="122"/>
        <v>15.722651933701655</v>
      </c>
      <c r="E128" s="76">
        <f t="shared" si="68"/>
        <v>3.5054037643755813</v>
      </c>
      <c r="F128" s="28">
        <v>1.4734951695039609</v>
      </c>
      <c r="G128" s="28">
        <v>2.0319085948716205</v>
      </c>
      <c r="H128" s="29">
        <v>11.169256894114049</v>
      </c>
      <c r="I128" s="29">
        <v>1.047991275212026</v>
      </c>
      <c r="J128" s="214"/>
      <c r="K128" s="214"/>
      <c r="L128" s="214"/>
      <c r="M128" s="28">
        <f>'[53]Свод АУП'!$C$44</f>
        <v>15.722651933701659</v>
      </c>
      <c r="N128" s="76">
        <f t="shared" si="92"/>
        <v>3.0136386292058801</v>
      </c>
      <c r="O128" s="28">
        <f>$M$128*O90</f>
        <v>1.1486578497637916</v>
      </c>
      <c r="P128" s="28">
        <f>$M$128*P90</f>
        <v>1.8649807794420885</v>
      </c>
      <c r="Q128" s="28">
        <f>$M$128*Q90</f>
        <v>12.103178894024442</v>
      </c>
      <c r="R128" s="28">
        <f>$M$128*R90</f>
        <v>0.60583441047133757</v>
      </c>
      <c r="T128" s="15"/>
      <c r="U128" s="15"/>
      <c r="V128" s="15"/>
      <c r="W128" s="15"/>
      <c r="X128" s="15"/>
      <c r="AC128" s="15"/>
      <c r="AD128" s="15"/>
      <c r="AQ128" s="93" t="e">
        <f>#REF!</f>
        <v>#REF!</v>
      </c>
      <c r="AR128" s="93" t="e">
        <f t="shared" si="109"/>
        <v>#REF!</v>
      </c>
      <c r="AS128" s="97" t="e">
        <f t="shared" si="110"/>
        <v>#REF!</v>
      </c>
      <c r="AU128" s="28" t="e">
        <f t="shared" si="120"/>
        <v>#REF!</v>
      </c>
      <c r="AV128" s="28" t="e">
        <f>#REF!</f>
        <v>#REF!</v>
      </c>
      <c r="AW128" s="28" t="e">
        <f>#REF!</f>
        <v>#REF!</v>
      </c>
      <c r="AX128" s="28" t="e">
        <f>#REF!</f>
        <v>#REF!</v>
      </c>
      <c r="AY128" s="28" t="e">
        <f>#REF!</f>
        <v>#REF!</v>
      </c>
      <c r="AZ128" s="28" t="e">
        <f>#REF!</f>
        <v>#REF!</v>
      </c>
      <c r="BA128" s="28" t="e">
        <f>#REF!</f>
        <v>#REF!</v>
      </c>
    </row>
    <row r="129" spans="1:53" s="4" customFormat="1" ht="34.5" customHeight="1" outlineLevel="1">
      <c r="A129" s="13"/>
      <c r="B129" s="18" t="s">
        <v>110</v>
      </c>
      <c r="C129" s="343" t="s">
        <v>9</v>
      </c>
      <c r="D129" s="28">
        <f t="shared" si="122"/>
        <v>1606.6637374617146</v>
      </c>
      <c r="E129" s="76">
        <f t="shared" si="68"/>
        <v>507.93102178279742</v>
      </c>
      <c r="F129" s="28">
        <v>258.33896911971215</v>
      </c>
      <c r="G129" s="28">
        <v>249.59205266308524</v>
      </c>
      <c r="H129" s="29">
        <v>1061.551985051048</v>
      </c>
      <c r="I129" s="29">
        <v>37.180730627869195</v>
      </c>
      <c r="J129" s="214"/>
      <c r="K129" s="214"/>
      <c r="L129" s="214"/>
      <c r="M129" s="28">
        <f>'[53]Свод АУП'!$C$45</f>
        <v>1606.6637374617144</v>
      </c>
      <c r="N129" s="76">
        <f t="shared" si="92"/>
        <v>442.64003190986477</v>
      </c>
      <c r="O129" s="28">
        <f>$M$129*O91</f>
        <v>231.60701657188369</v>
      </c>
      <c r="P129" s="28">
        <f>$M$129*P91</f>
        <v>211.03301533798111</v>
      </c>
      <c r="Q129" s="28">
        <f>$M$129*Q91</f>
        <v>1145.653050882175</v>
      </c>
      <c r="R129" s="28">
        <f>$M$129*R91</f>
        <v>18.370654669674536</v>
      </c>
      <c r="T129" s="15"/>
      <c r="U129" s="15"/>
      <c r="V129" s="15"/>
      <c r="W129" s="15"/>
      <c r="X129" s="15"/>
      <c r="AC129" s="15"/>
      <c r="AD129" s="15"/>
      <c r="AQ129" s="93" t="e">
        <f>#REF!</f>
        <v>#REF!</v>
      </c>
      <c r="AR129" s="93" t="e">
        <f t="shared" si="109"/>
        <v>#REF!</v>
      </c>
      <c r="AS129" s="97" t="e">
        <f t="shared" si="110"/>
        <v>#REF!</v>
      </c>
      <c r="AU129" s="28" t="e">
        <f t="shared" si="120"/>
        <v>#REF!</v>
      </c>
      <c r="AV129" s="28" t="e">
        <f>#REF!</f>
        <v>#REF!</v>
      </c>
      <c r="AW129" s="28" t="e">
        <f>#REF!</f>
        <v>#REF!</v>
      </c>
      <c r="AX129" s="28" t="e">
        <f>#REF!</f>
        <v>#REF!</v>
      </c>
      <c r="AY129" s="28" t="e">
        <f>#REF!</f>
        <v>#REF!</v>
      </c>
      <c r="AZ129" s="28" t="e">
        <f>#REF!</f>
        <v>#REF!</v>
      </c>
      <c r="BA129" s="28" t="e">
        <f>#REF!</f>
        <v>#REF!</v>
      </c>
    </row>
    <row r="130" spans="1:53" s="4" customFormat="1" ht="24.75" customHeight="1" outlineLevel="1">
      <c r="A130" s="13"/>
      <c r="B130" s="18" t="s">
        <v>164</v>
      </c>
      <c r="C130" s="343" t="s">
        <v>9</v>
      </c>
      <c r="D130" s="28">
        <f t="shared" si="122"/>
        <v>210</v>
      </c>
      <c r="E130" s="76">
        <f t="shared" si="68"/>
        <v>46.82001443668419</v>
      </c>
      <c r="F130" s="28">
        <v>19.680775666893513</v>
      </c>
      <c r="G130" s="28">
        <v>27.139238769790673</v>
      </c>
      <c r="H130" s="29">
        <v>149.18246347082544</v>
      </c>
      <c r="I130" s="29">
        <v>13.997522092490374</v>
      </c>
      <c r="J130" s="214"/>
      <c r="K130" s="214"/>
      <c r="L130" s="214"/>
      <c r="M130" s="28">
        <f>'[53]Свод АУП'!$C$49</f>
        <v>210</v>
      </c>
      <c r="N130" s="76">
        <f t="shared" si="92"/>
        <v>40.251740915073263</v>
      </c>
      <c r="O130" s="28">
        <f>$M$130*O90</f>
        <v>15.342077753012058</v>
      </c>
      <c r="P130" s="28">
        <f>$M$130*P90</f>
        <v>24.909663162061204</v>
      </c>
      <c r="Q130" s="28">
        <f>$M$130*Q90</f>
        <v>161.65641638972133</v>
      </c>
      <c r="R130" s="28">
        <f>$M$130*R90</f>
        <v>8.0918426952054041</v>
      </c>
      <c r="T130" s="15"/>
      <c r="U130" s="15"/>
      <c r="V130" s="15"/>
      <c r="W130" s="15"/>
      <c r="X130" s="15"/>
      <c r="AC130" s="15"/>
      <c r="AD130" s="15"/>
      <c r="AQ130" s="93" t="e">
        <f>#REF!</f>
        <v>#REF!</v>
      </c>
      <c r="AR130" s="93" t="e">
        <f t="shared" si="109"/>
        <v>#REF!</v>
      </c>
      <c r="AS130" s="97" t="e">
        <f t="shared" si="110"/>
        <v>#REF!</v>
      </c>
      <c r="AU130" s="28" t="e">
        <f t="shared" si="120"/>
        <v>#REF!</v>
      </c>
      <c r="AV130" s="28" t="e">
        <f>#REF!</f>
        <v>#REF!</v>
      </c>
      <c r="AW130" s="28" t="e">
        <f>#REF!</f>
        <v>#REF!</v>
      </c>
      <c r="AX130" s="28" t="e">
        <f>#REF!</f>
        <v>#REF!</v>
      </c>
      <c r="AY130" s="28" t="e">
        <f>#REF!</f>
        <v>#REF!</v>
      </c>
      <c r="AZ130" s="28" t="e">
        <f>#REF!</f>
        <v>#REF!</v>
      </c>
      <c r="BA130" s="28" t="e">
        <f>#REF!</f>
        <v>#REF!</v>
      </c>
    </row>
    <row r="131" spans="1:53" s="4" customFormat="1" outlineLevel="1">
      <c r="A131" s="341"/>
      <c r="B131" s="56" t="s">
        <v>130</v>
      </c>
      <c r="C131" s="344"/>
      <c r="D131" s="28">
        <f t="shared" si="122"/>
        <v>93.499999999999986</v>
      </c>
      <c r="E131" s="74">
        <f t="shared" si="68"/>
        <v>20.846054046809385</v>
      </c>
      <c r="F131" s="57">
        <v>8.7626310707359192</v>
      </c>
      <c r="G131" s="57">
        <v>12.083422976073464</v>
      </c>
      <c r="H131" s="29">
        <v>66.421715878677034</v>
      </c>
      <c r="I131" s="58">
        <v>6.2322300745135699</v>
      </c>
      <c r="J131" s="214"/>
      <c r="K131" s="214"/>
      <c r="L131" s="214"/>
      <c r="M131" s="28">
        <f>'[53]Свод АУП'!$C$50</f>
        <v>93.500000000000014</v>
      </c>
      <c r="N131" s="74">
        <f t="shared" si="92"/>
        <v>17.921608455044527</v>
      </c>
      <c r="O131" s="57">
        <f>$M$131*O90</f>
        <v>6.8308774757458455</v>
      </c>
      <c r="P131" s="57">
        <f>$M$131*P90</f>
        <v>11.090730979298682</v>
      </c>
      <c r="Q131" s="57">
        <f>$M$131*Q90</f>
        <v>71.97559491637594</v>
      </c>
      <c r="R131" s="57">
        <f>$M$131*R90</f>
        <v>3.6027966285795494</v>
      </c>
      <c r="T131" s="15"/>
      <c r="U131" s="15"/>
      <c r="V131" s="15"/>
      <c r="W131" s="15"/>
      <c r="X131" s="15"/>
      <c r="AC131" s="15"/>
      <c r="AD131" s="15"/>
      <c r="AQ131" s="93" t="e">
        <f>#REF!</f>
        <v>#REF!</v>
      </c>
      <c r="AR131" s="93" t="e">
        <f t="shared" si="109"/>
        <v>#REF!</v>
      </c>
      <c r="AS131" s="97" t="e">
        <f t="shared" si="110"/>
        <v>#REF!</v>
      </c>
      <c r="AU131" s="28" t="e">
        <f t="shared" si="120"/>
        <v>#REF!</v>
      </c>
      <c r="AV131" s="28" t="e">
        <f>#REF!</f>
        <v>#REF!</v>
      </c>
      <c r="AW131" s="28" t="e">
        <f>#REF!</f>
        <v>#REF!</v>
      </c>
      <c r="AX131" s="28" t="e">
        <f>#REF!</f>
        <v>#REF!</v>
      </c>
      <c r="AY131" s="28" t="e">
        <f>#REF!</f>
        <v>#REF!</v>
      </c>
      <c r="AZ131" s="28" t="e">
        <f>#REF!</f>
        <v>#REF!</v>
      </c>
      <c r="BA131" s="28" t="e">
        <f>#REF!</f>
        <v>#REF!</v>
      </c>
    </row>
    <row r="132" spans="1:53" s="4" customFormat="1" ht="20.25" customHeight="1" outlineLevel="1">
      <c r="A132" s="341"/>
      <c r="B132" s="56" t="s">
        <v>94</v>
      </c>
      <c r="C132" s="344"/>
      <c r="D132" s="28">
        <f t="shared" si="122"/>
        <v>207.94168329858704</v>
      </c>
      <c r="E132" s="70">
        <f t="shared" si="68"/>
        <v>65.738728774665589</v>
      </c>
      <c r="F132" s="57">
        <v>33.435397120024142</v>
      </c>
      <c r="G132" s="57">
        <v>32.30333165464144</v>
      </c>
      <c r="H132" s="29">
        <v>137.3908563027685</v>
      </c>
      <c r="I132" s="58">
        <v>4.8120982211529402</v>
      </c>
      <c r="J132" s="214"/>
      <c r="K132" s="214"/>
      <c r="L132" s="214"/>
      <c r="M132" s="28">
        <f>'[53]Свод АУП'!$C$51</f>
        <v>207.94168329858695</v>
      </c>
      <c r="N132" s="70">
        <f t="shared" si="92"/>
        <v>57.288473738812357</v>
      </c>
      <c r="O132" s="57">
        <f>$M$132*O91</f>
        <v>29.975626988263219</v>
      </c>
      <c r="P132" s="57">
        <f>$M$132*P91</f>
        <v>27.312846750549134</v>
      </c>
      <c r="Q132" s="57">
        <f>$M$132*Q91</f>
        <v>148.27559639390816</v>
      </c>
      <c r="R132" s="57">
        <f>$M$132*R91</f>
        <v>2.3776131658664501</v>
      </c>
      <c r="T132" s="15"/>
      <c r="U132" s="15"/>
      <c r="V132" s="15"/>
      <c r="W132" s="15"/>
      <c r="X132" s="15"/>
      <c r="AC132" s="15"/>
      <c r="AD132" s="15"/>
      <c r="AQ132" s="93" t="e">
        <f>#REF!</f>
        <v>#REF!</v>
      </c>
      <c r="AR132" s="93" t="e">
        <f t="shared" si="109"/>
        <v>#REF!</v>
      </c>
      <c r="AS132" s="97" t="e">
        <f t="shared" si="110"/>
        <v>#REF!</v>
      </c>
      <c r="AU132" s="28" t="e">
        <f t="shared" si="120"/>
        <v>#REF!</v>
      </c>
      <c r="AV132" s="28" t="e">
        <f>#REF!</f>
        <v>#REF!</v>
      </c>
      <c r="AW132" s="28" t="e">
        <f>#REF!</f>
        <v>#REF!</v>
      </c>
      <c r="AX132" s="28" t="e">
        <f>#REF!</f>
        <v>#REF!</v>
      </c>
      <c r="AY132" s="28" t="e">
        <f>#REF!</f>
        <v>#REF!</v>
      </c>
      <c r="AZ132" s="28" t="e">
        <f>#REF!</f>
        <v>#REF!</v>
      </c>
      <c r="BA132" s="28" t="e">
        <f>#REF!</f>
        <v>#REF!</v>
      </c>
    </row>
    <row r="133" spans="1:53" s="4" customFormat="1" hidden="1" outlineLevel="1">
      <c r="A133" s="341"/>
      <c r="B133" s="56" t="s">
        <v>165</v>
      </c>
      <c r="C133" s="344"/>
      <c r="D133" s="28">
        <f t="shared" si="122"/>
        <v>0</v>
      </c>
      <c r="E133" s="70">
        <f t="shared" si="68"/>
        <v>0</v>
      </c>
      <c r="F133" s="57">
        <v>0</v>
      </c>
      <c r="G133" s="57">
        <v>0</v>
      </c>
      <c r="H133" s="57">
        <v>0</v>
      </c>
      <c r="I133" s="58">
        <v>0</v>
      </c>
      <c r="M133" s="28">
        <v>0</v>
      </c>
      <c r="N133" s="70">
        <f t="shared" si="92"/>
        <v>0</v>
      </c>
      <c r="O133" s="57">
        <v>0</v>
      </c>
      <c r="P133" s="57">
        <v>0</v>
      </c>
      <c r="Q133" s="57">
        <v>0</v>
      </c>
      <c r="R133" s="58">
        <v>0</v>
      </c>
      <c r="T133" s="15"/>
      <c r="U133" s="15"/>
      <c r="V133" s="15"/>
      <c r="W133" s="15"/>
      <c r="X133" s="15"/>
      <c r="AC133" s="15"/>
      <c r="AD133" s="15"/>
      <c r="AQ133" s="93" t="e">
        <f>#REF!</f>
        <v>#REF!</v>
      </c>
      <c r="AR133" s="93" t="e">
        <f t="shared" si="109"/>
        <v>#REF!</v>
      </c>
      <c r="AS133" s="97" t="e">
        <f t="shared" si="110"/>
        <v>#REF!</v>
      </c>
      <c r="AU133" s="28">
        <f t="shared" si="120"/>
        <v>0</v>
      </c>
      <c r="AV133" s="57">
        <v>0</v>
      </c>
      <c r="AW133" s="57">
        <v>0</v>
      </c>
      <c r="AX133" s="57">
        <v>0</v>
      </c>
      <c r="AY133" s="58">
        <v>0</v>
      </c>
      <c r="AZ133" s="58">
        <v>0</v>
      </c>
      <c r="BA133" s="58">
        <v>0</v>
      </c>
    </row>
    <row r="134" spans="1:53" s="4" customFormat="1" hidden="1" outlineLevel="1">
      <c r="A134" s="341"/>
      <c r="B134" s="56" t="s">
        <v>114</v>
      </c>
      <c r="C134" s="344"/>
      <c r="D134" s="28">
        <f t="shared" si="122"/>
        <v>0</v>
      </c>
      <c r="E134" s="74">
        <f t="shared" si="68"/>
        <v>0</v>
      </c>
      <c r="F134" s="57">
        <v>0</v>
      </c>
      <c r="G134" s="57">
        <v>0</v>
      </c>
      <c r="H134" s="57">
        <v>0</v>
      </c>
      <c r="I134" s="58">
        <v>0</v>
      </c>
      <c r="M134" s="28">
        <v>0</v>
      </c>
      <c r="N134" s="74">
        <f t="shared" si="92"/>
        <v>0</v>
      </c>
      <c r="O134" s="57">
        <v>0</v>
      </c>
      <c r="P134" s="57">
        <v>0</v>
      </c>
      <c r="Q134" s="57">
        <v>0</v>
      </c>
      <c r="R134" s="58">
        <v>0</v>
      </c>
      <c r="T134" s="15"/>
      <c r="U134" s="15"/>
      <c r="V134" s="15"/>
      <c r="W134" s="15"/>
      <c r="X134" s="15"/>
      <c r="AC134" s="15"/>
      <c r="AD134" s="15"/>
      <c r="AQ134" s="93" t="e">
        <f>#REF!</f>
        <v>#REF!</v>
      </c>
      <c r="AR134" s="93" t="e">
        <f t="shared" si="109"/>
        <v>#REF!</v>
      </c>
      <c r="AS134" s="97" t="e">
        <f t="shared" si="110"/>
        <v>#REF!</v>
      </c>
      <c r="AU134" s="28">
        <f t="shared" si="120"/>
        <v>0</v>
      </c>
      <c r="AV134" s="57">
        <v>0</v>
      </c>
      <c r="AW134" s="57">
        <v>0</v>
      </c>
      <c r="AX134" s="57">
        <v>0</v>
      </c>
      <c r="AY134" s="58">
        <v>0</v>
      </c>
      <c r="AZ134" s="58">
        <v>0</v>
      </c>
      <c r="BA134" s="58">
        <v>0</v>
      </c>
    </row>
    <row r="135" spans="1:53" s="4" customFormat="1" ht="32.25" customHeight="1" collapsed="1">
      <c r="A135" s="13">
        <v>7</v>
      </c>
      <c r="B135" s="12" t="s">
        <v>66</v>
      </c>
      <c r="C135" s="343" t="s">
        <v>9</v>
      </c>
      <c r="D135" s="25">
        <f t="shared" si="122"/>
        <v>3060199.0170137505</v>
      </c>
      <c r="E135" s="74">
        <f t="shared" si="68"/>
        <v>2381406.2782474156</v>
      </c>
      <c r="F135" s="35">
        <v>1352157.4899460636</v>
      </c>
      <c r="G135" s="35">
        <v>1029248.7883013519</v>
      </c>
      <c r="H135" s="33">
        <v>615653.21643749182</v>
      </c>
      <c r="I135" s="35">
        <v>63139.522328843101</v>
      </c>
      <c r="M135" s="175">
        <f>'[53]Свод АУП'!$C$54</f>
        <v>3060384.8732380006</v>
      </c>
      <c r="N135" s="74">
        <f t="shared" si="92"/>
        <v>2314637.354096693</v>
      </c>
      <c r="O135" s="35">
        <f>$M$135*O92</f>
        <v>1355948.5552545828</v>
      </c>
      <c r="P135" s="35">
        <f>$M$135*P92</f>
        <v>958688.79884211032</v>
      </c>
      <c r="Q135" s="35">
        <f>$M$135*Q92</f>
        <v>734262.32630622713</v>
      </c>
      <c r="R135" s="35">
        <f>$M$135*R92</f>
        <v>11485.192835080547</v>
      </c>
      <c r="T135" s="48"/>
      <c r="U135" s="48"/>
      <c r="V135" s="48"/>
      <c r="W135" s="15"/>
      <c r="X135" s="15"/>
      <c r="AC135" s="15"/>
      <c r="AD135" s="15"/>
      <c r="AQ135" s="92" t="e">
        <f>#REF!</f>
        <v>#REF!</v>
      </c>
      <c r="AR135" s="92" t="e">
        <f t="shared" si="109"/>
        <v>#REF!</v>
      </c>
      <c r="AS135" s="97" t="e">
        <f t="shared" si="110"/>
        <v>#REF!</v>
      </c>
      <c r="AU135" s="25" t="e">
        <f>SUM(AV135:BA135)</f>
        <v>#REF!</v>
      </c>
      <c r="AV135" s="35" t="e">
        <f>#REF!</f>
        <v>#REF!</v>
      </c>
      <c r="AW135" s="35" t="e">
        <f>#REF!</f>
        <v>#REF!</v>
      </c>
      <c r="AX135" s="35" t="e">
        <f>#REF!</f>
        <v>#REF!</v>
      </c>
      <c r="AY135" s="35" t="e">
        <f>#REF!</f>
        <v>#REF!</v>
      </c>
      <c r="AZ135" s="35" t="e">
        <f>#REF!</f>
        <v>#REF!</v>
      </c>
      <c r="BA135" s="35" t="e">
        <f>#REF!</f>
        <v>#REF!</v>
      </c>
    </row>
    <row r="136" spans="1:53" s="6" customFormat="1" ht="27.75" customHeight="1">
      <c r="A136" s="19" t="s">
        <v>67</v>
      </c>
      <c r="B136" s="17" t="s">
        <v>68</v>
      </c>
      <c r="C136" s="343" t="s">
        <v>9</v>
      </c>
      <c r="D136" s="27">
        <f>D6+D94</f>
        <v>8437981.3526431881</v>
      </c>
      <c r="E136" s="70">
        <v>5100124.0679911599</v>
      </c>
      <c r="F136" s="27">
        <f>F6+F94</f>
        <v>2822085.1497539203</v>
      </c>
      <c r="G136" s="27">
        <f>G6+G94</f>
        <v>2278038.9182372401</v>
      </c>
      <c r="H136" s="27">
        <f>H6+H94</f>
        <v>3095071.4001153111</v>
      </c>
      <c r="I136" s="27">
        <f>I6+I94</f>
        <v>242785.88453671784</v>
      </c>
      <c r="M136" s="27">
        <f>M6+M94</f>
        <v>7983608.5303591499</v>
      </c>
      <c r="N136" s="346">
        <f>O136+P136</f>
        <v>4572989.1817161031</v>
      </c>
      <c r="O136" s="27">
        <f>O6+O94</f>
        <v>2547767.0218068087</v>
      </c>
      <c r="P136" s="27">
        <f>P6+P94</f>
        <v>2025222.1599092945</v>
      </c>
      <c r="Q136" s="27">
        <f>Q6+Q94</f>
        <v>3294362.7730457988</v>
      </c>
      <c r="R136" s="27">
        <f>R6+R94</f>
        <v>116256.57559724881</v>
      </c>
      <c r="T136" s="340"/>
      <c r="U136" s="316"/>
      <c r="V136" s="253"/>
      <c r="W136" s="253"/>
      <c r="X136" s="253"/>
      <c r="Y136" s="253"/>
      <c r="Z136" s="253"/>
      <c r="AA136" s="253"/>
      <c r="AC136" s="203"/>
      <c r="AD136" s="203"/>
      <c r="AQ136" s="99" t="e">
        <f>AQ6+AQ94</f>
        <v>#REF!</v>
      </c>
      <c r="AR136" s="91" t="e">
        <f t="shared" si="109"/>
        <v>#REF!</v>
      </c>
      <c r="AS136" s="98" t="e">
        <f t="shared" si="110"/>
        <v>#REF!</v>
      </c>
      <c r="AU136" s="27" t="e">
        <f t="shared" ref="AU136:BA136" si="123">AU6+AU94</f>
        <v>#REF!</v>
      </c>
      <c r="AV136" s="27" t="e">
        <f t="shared" si="123"/>
        <v>#REF!</v>
      </c>
      <c r="AW136" s="27" t="e">
        <f t="shared" si="123"/>
        <v>#REF!</v>
      </c>
      <c r="AX136" s="27" t="e">
        <f t="shared" si="123"/>
        <v>#REF!</v>
      </c>
      <c r="AY136" s="27" t="e">
        <f t="shared" si="123"/>
        <v>#REF!</v>
      </c>
      <c r="AZ136" s="27" t="e">
        <f t="shared" si="123"/>
        <v>#REF!</v>
      </c>
      <c r="BA136" s="27" t="e">
        <f t="shared" si="123"/>
        <v>#REF!</v>
      </c>
    </row>
    <row r="137" spans="1:53" s="4" customFormat="1" ht="29.25" customHeight="1">
      <c r="A137" s="19" t="s">
        <v>69</v>
      </c>
      <c r="B137" s="17" t="s">
        <v>70</v>
      </c>
      <c r="C137" s="343" t="s">
        <v>9</v>
      </c>
      <c r="D137" s="27">
        <f>SUM(F137:I137)</f>
        <v>5005696.2419580091</v>
      </c>
      <c r="E137" s="346">
        <v>3928212.4869124419</v>
      </c>
      <c r="F137" s="27">
        <v>2230430.8109019222</v>
      </c>
      <c r="G137" s="27">
        <v>1697781.6760105197</v>
      </c>
      <c r="H137" s="27">
        <v>999110.76775652147</v>
      </c>
      <c r="I137" s="27">
        <v>78372.987289045748</v>
      </c>
      <c r="J137" s="6"/>
      <c r="K137" s="6"/>
      <c r="L137" s="6"/>
      <c r="M137" s="27">
        <f>SUM(O137:R137)</f>
        <v>4443628.3403951842</v>
      </c>
      <c r="N137" s="346">
        <f>O137+P137</f>
        <v>2738748.9474356356</v>
      </c>
      <c r="O137" s="27">
        <f>$D$150/1000*O92</f>
        <v>1604399.355219783</v>
      </c>
      <c r="P137" s="27">
        <f>$D$150/1000*P92</f>
        <v>1134349.5922158526</v>
      </c>
      <c r="Q137" s="27">
        <f t="shared" ref="Q137:R137" si="124">Q139-Q138</f>
        <v>1667350.9545211389</v>
      </c>
      <c r="R137" s="27">
        <f t="shared" si="124"/>
        <v>37528.438438410136</v>
      </c>
      <c r="T137" s="15"/>
      <c r="U137" s="316"/>
      <c r="V137" s="253"/>
      <c r="W137" s="253"/>
      <c r="X137" s="253"/>
      <c r="Y137" s="253"/>
      <c r="Z137" s="253"/>
      <c r="AA137" s="253"/>
      <c r="AQ137" s="99" t="e">
        <f>#REF!</f>
        <v>#REF!</v>
      </c>
      <c r="AR137" s="91" t="e">
        <f t="shared" si="109"/>
        <v>#REF!</v>
      </c>
      <c r="AS137" s="95"/>
      <c r="AU137" s="27" t="e">
        <f>SUM(AV137:BA137)</f>
        <v>#REF!</v>
      </c>
      <c r="AV137" s="27" t="e">
        <f>#REF!</f>
        <v>#REF!</v>
      </c>
      <c r="AW137" s="27" t="e">
        <f>#REF!</f>
        <v>#REF!</v>
      </c>
      <c r="AX137" s="27" t="e">
        <f>#REF!</f>
        <v>#REF!</v>
      </c>
      <c r="AY137" s="27" t="e">
        <f>#REF!</f>
        <v>#REF!</v>
      </c>
      <c r="AZ137" s="27" t="e">
        <f>#REF!</f>
        <v>#REF!</v>
      </c>
      <c r="BA137" s="27" t="e">
        <f>#REF!</f>
        <v>#REF!</v>
      </c>
    </row>
    <row r="138" spans="1:53" s="4" customFormat="1" ht="26.25" customHeight="1">
      <c r="A138" s="13"/>
      <c r="B138" s="12" t="s">
        <v>71</v>
      </c>
      <c r="C138" s="343" t="s">
        <v>9</v>
      </c>
      <c r="D138" s="35">
        <f>D139-D137</f>
        <v>1251424.0604895018</v>
      </c>
      <c r="E138" s="347">
        <v>982053.12172811013</v>
      </c>
      <c r="F138" s="35">
        <f>F139-F137</f>
        <v>557607.70272548031</v>
      </c>
      <c r="G138" s="35">
        <f>G139-G137</f>
        <v>424445.41900262982</v>
      </c>
      <c r="H138" s="35">
        <f t="shared" ref="H138:I138" si="125">H139-H137</f>
        <v>249777.69193913043</v>
      </c>
      <c r="I138" s="35">
        <f t="shared" si="125"/>
        <v>19593.246822261441</v>
      </c>
      <c r="M138" s="35">
        <f>M139-M137</f>
        <v>1110907.0850987956</v>
      </c>
      <c r="N138" s="347">
        <f>O138+P138</f>
        <v>684687.23685890902</v>
      </c>
      <c r="O138" s="35">
        <f>O139-O137</f>
        <v>401099.83880494582</v>
      </c>
      <c r="P138" s="35">
        <f>P139-P137</f>
        <v>283587.3980539632</v>
      </c>
      <c r="Q138" s="35">
        <f t="shared" ref="Q138:R138" si="126">Q139*0.2</f>
        <v>416837.73863028479</v>
      </c>
      <c r="R138" s="35">
        <f t="shared" si="126"/>
        <v>9382.109609602534</v>
      </c>
      <c r="U138" s="316"/>
      <c r="V138" s="253"/>
      <c r="W138" s="253"/>
      <c r="X138" s="253"/>
      <c r="Y138" s="253"/>
      <c r="Z138" s="253"/>
      <c r="AA138" s="253"/>
      <c r="AQ138" s="102" t="e">
        <f>AQ139-AQ137</f>
        <v>#REF!</v>
      </c>
      <c r="AR138" s="92" t="e">
        <f t="shared" si="109"/>
        <v>#REF!</v>
      </c>
      <c r="AS138" s="95"/>
      <c r="AU138" s="35" t="e">
        <f>AU139-AU137</f>
        <v>#REF!</v>
      </c>
      <c r="AV138" s="35" t="e">
        <f>AV139-AV137</f>
        <v>#REF!</v>
      </c>
      <c r="AW138" s="35" t="e">
        <f>AW139-AW137</f>
        <v>#REF!</v>
      </c>
      <c r="AX138" s="35" t="e">
        <f t="shared" ref="AX138:BA138" si="127">AX139-AX137</f>
        <v>#REF!</v>
      </c>
      <c r="AY138" s="35" t="e">
        <f t="shared" si="127"/>
        <v>#REF!</v>
      </c>
      <c r="AZ138" s="35" t="e">
        <f>AZ139-AZ137</f>
        <v>#REF!</v>
      </c>
      <c r="BA138" s="35" t="e">
        <f t="shared" si="127"/>
        <v>#REF!</v>
      </c>
    </row>
    <row r="139" spans="1:53" s="4" customFormat="1" ht="26.25" customHeight="1">
      <c r="A139" s="13"/>
      <c r="B139" s="12" t="s">
        <v>72</v>
      </c>
      <c r="C139" s="343" t="s">
        <v>9</v>
      </c>
      <c r="D139" s="54">
        <f>D137/8*10</f>
        <v>6257120.3024475109</v>
      </c>
      <c r="E139" s="348">
        <v>4910265.6086405516</v>
      </c>
      <c r="F139" s="54">
        <f t="shared" ref="F139:I139" si="128">F137/8*10</f>
        <v>2788038.5136274025</v>
      </c>
      <c r="G139" s="54">
        <f t="shared" si="128"/>
        <v>2122227.0950131495</v>
      </c>
      <c r="H139" s="54">
        <f t="shared" si="128"/>
        <v>1248888.4596956519</v>
      </c>
      <c r="I139" s="54">
        <f t="shared" si="128"/>
        <v>97966.234111307189</v>
      </c>
      <c r="M139" s="54">
        <f>M137/8*10</f>
        <v>5554535.4254939798</v>
      </c>
      <c r="N139" s="347">
        <f>O139+P139</f>
        <v>3423436.1842945446</v>
      </c>
      <c r="O139" s="54">
        <f t="shared" ref="O139:P139" si="129">O137/8*10</f>
        <v>2005499.1940247288</v>
      </c>
      <c r="P139" s="54">
        <f t="shared" si="129"/>
        <v>1417936.9902698158</v>
      </c>
      <c r="Q139" s="238">
        <f t="shared" ref="Q139:R139" si="130">Q140-Q136</f>
        <v>2084188.6931514237</v>
      </c>
      <c r="R139" s="238">
        <f t="shared" si="130"/>
        <v>46910.548048012672</v>
      </c>
      <c r="U139" s="316"/>
      <c r="V139" s="253"/>
      <c r="W139" s="253"/>
      <c r="X139" s="253"/>
      <c r="Y139" s="253"/>
      <c r="Z139" s="253"/>
      <c r="AA139" s="253"/>
      <c r="AQ139" s="103" t="e">
        <f>AQ137/8*10</f>
        <v>#REF!</v>
      </c>
      <c r="AR139" s="92" t="e">
        <f t="shared" si="109"/>
        <v>#REF!</v>
      </c>
      <c r="AS139" s="95"/>
      <c r="AU139" s="54" t="e">
        <f>AU137/8*10</f>
        <v>#REF!</v>
      </c>
      <c r="AV139" s="54" t="e">
        <f t="shared" ref="AV139:BA139" si="131">AV137/8*10</f>
        <v>#REF!</v>
      </c>
      <c r="AW139" s="54" t="e">
        <f t="shared" si="131"/>
        <v>#REF!</v>
      </c>
      <c r="AX139" s="54" t="e">
        <f t="shared" si="131"/>
        <v>#REF!</v>
      </c>
      <c r="AY139" s="54" t="e">
        <f t="shared" si="131"/>
        <v>#REF!</v>
      </c>
      <c r="AZ139" s="54" t="e">
        <f>AZ137/8*10</f>
        <v>#REF!</v>
      </c>
      <c r="BA139" s="54" t="e">
        <f t="shared" si="131"/>
        <v>#REF!</v>
      </c>
    </row>
    <row r="140" spans="1:53" s="4" customFormat="1" ht="34.5" customHeight="1">
      <c r="A140" s="19" t="s">
        <v>73</v>
      </c>
      <c r="B140" s="17" t="s">
        <v>74</v>
      </c>
      <c r="C140" s="343" t="s">
        <v>9</v>
      </c>
      <c r="D140" s="31">
        <f>D136+D139</f>
        <v>14695101.655090699</v>
      </c>
      <c r="E140" s="114">
        <v>10010389.676631713</v>
      </c>
      <c r="F140" s="31">
        <f>F136+F139</f>
        <v>5610123.6633813232</v>
      </c>
      <c r="G140" s="31">
        <f t="shared" ref="G140:I140" si="132">G136+G139</f>
        <v>4400266.0132503901</v>
      </c>
      <c r="H140" s="31">
        <f t="shared" si="132"/>
        <v>4343959.8598109633</v>
      </c>
      <c r="I140" s="31">
        <f t="shared" si="132"/>
        <v>340752.11864802503</v>
      </c>
      <c r="M140" s="31">
        <f>M136+M139</f>
        <v>13538143.955853131</v>
      </c>
      <c r="N140" s="346">
        <f>O140+P140</f>
        <v>7996425.3660106482</v>
      </c>
      <c r="O140" s="31">
        <f>O136+O139</f>
        <v>4553266.2158315377</v>
      </c>
      <c r="P140" s="31">
        <f t="shared" ref="P140" si="133">P136+P139</f>
        <v>3443159.1501791105</v>
      </c>
      <c r="Q140" s="31">
        <f>Q136*0.8/(0.8-31%)</f>
        <v>5378551.4661972225</v>
      </c>
      <c r="R140" s="31">
        <f>R136*0.8/(0.8-23%)</f>
        <v>163167.12364526148</v>
      </c>
      <c r="U140" s="316"/>
      <c r="V140" s="253"/>
      <c r="W140" s="253"/>
      <c r="X140" s="253"/>
      <c r="Y140" s="253"/>
      <c r="Z140" s="253"/>
      <c r="AA140" s="253"/>
      <c r="AQ140" s="104" t="e">
        <f>AQ136+AQ139</f>
        <v>#REF!</v>
      </c>
      <c r="AR140" s="91" t="e">
        <f t="shared" si="109"/>
        <v>#REF!</v>
      </c>
      <c r="AS140" s="95"/>
      <c r="AU140" s="31" t="e">
        <f>AU136+AU139</f>
        <v>#REF!</v>
      </c>
      <c r="AV140" s="31" t="e">
        <f>AV136+AV139</f>
        <v>#REF!</v>
      </c>
      <c r="AW140" s="31" t="e">
        <f t="shared" ref="AW140:BA140" si="134">AW136+AW139</f>
        <v>#REF!</v>
      </c>
      <c r="AX140" s="31" t="e">
        <f t="shared" si="134"/>
        <v>#REF!</v>
      </c>
      <c r="AY140" s="31" t="e">
        <f t="shared" si="134"/>
        <v>#REF!</v>
      </c>
      <c r="AZ140" s="31" t="e">
        <f t="shared" si="134"/>
        <v>#REF!</v>
      </c>
      <c r="BA140" s="31" t="e">
        <f t="shared" si="134"/>
        <v>#REF!</v>
      </c>
    </row>
    <row r="141" spans="1:53" s="4" customFormat="1" ht="27.75" customHeight="1">
      <c r="A141" s="820" t="s">
        <v>75</v>
      </c>
      <c r="B141" s="799" t="s">
        <v>76</v>
      </c>
      <c r="C141" s="14" t="s">
        <v>77</v>
      </c>
      <c r="D141" s="25" t="s">
        <v>133</v>
      </c>
      <c r="E141" s="112"/>
      <c r="F141" s="25">
        <v>1559287</v>
      </c>
      <c r="G141" s="25"/>
      <c r="I141" s="25"/>
      <c r="M141" s="25" t="s">
        <v>133</v>
      </c>
      <c r="N141" s="112"/>
      <c r="O141" s="25">
        <v>1598380.6459999995</v>
      </c>
      <c r="P141" s="25"/>
      <c r="Q141" s="336"/>
      <c r="R141" s="321"/>
      <c r="U141" s="245"/>
      <c r="V141" s="245"/>
      <c r="W141" s="245"/>
      <c r="X141" s="245"/>
      <c r="Y141" s="245"/>
      <c r="Z141" s="245"/>
      <c r="AA141" s="245"/>
      <c r="AQ141" s="92" t="e">
        <f>#REF!</f>
        <v>#REF!</v>
      </c>
      <c r="AR141" s="92"/>
      <c r="AS141" s="95"/>
      <c r="AU141" s="147" t="s">
        <v>133</v>
      </c>
      <c r="AV141" s="25" t="e">
        <f>#REF!</f>
        <v>#REF!</v>
      </c>
      <c r="AW141" s="25"/>
      <c r="AX141" s="25"/>
      <c r="AY141" s="25"/>
      <c r="AZ141" s="25"/>
      <c r="BA141" s="25"/>
    </row>
    <row r="142" spans="1:53" s="4" customFormat="1" ht="27.75" customHeight="1">
      <c r="A142" s="821"/>
      <c r="B142" s="800"/>
      <c r="C142" s="14" t="s">
        <v>131</v>
      </c>
      <c r="D142" s="25" t="s">
        <v>134</v>
      </c>
      <c r="E142" s="112"/>
      <c r="F142" s="25"/>
      <c r="G142" s="25">
        <v>687793</v>
      </c>
      <c r="H142" s="25"/>
      <c r="I142" s="25"/>
      <c r="M142" s="25" t="s">
        <v>134</v>
      </c>
      <c r="N142" s="112"/>
      <c r="O142" s="25"/>
      <c r="P142" s="25">
        <v>715907.70000000007</v>
      </c>
      <c r="Q142" s="321"/>
      <c r="R142" s="321"/>
      <c r="U142" s="245"/>
      <c r="V142" s="245"/>
      <c r="W142" s="245"/>
      <c r="X142" s="245"/>
      <c r="Y142" s="245"/>
      <c r="Z142" s="245"/>
      <c r="AA142" s="245"/>
      <c r="AQ142" s="92" t="e">
        <f>#REF!</f>
        <v>#REF!</v>
      </c>
      <c r="AR142" s="92"/>
      <c r="AS142" s="95"/>
      <c r="AU142" s="147" t="s">
        <v>134</v>
      </c>
      <c r="AV142" s="25"/>
      <c r="AW142" s="25" t="e">
        <f>#REF!</f>
        <v>#REF!</v>
      </c>
      <c r="AX142" s="25"/>
      <c r="AY142" s="25"/>
      <c r="AZ142" s="25"/>
      <c r="BA142" s="25"/>
    </row>
    <row r="143" spans="1:53" s="4" customFormat="1" ht="27.75" hidden="1" customHeight="1">
      <c r="A143" s="821"/>
      <c r="B143" s="800"/>
      <c r="C143" s="111"/>
      <c r="D143" s="25" t="s">
        <v>133</v>
      </c>
      <c r="E143" s="112"/>
      <c r="F143" s="112"/>
      <c r="G143" s="112"/>
      <c r="H143" s="25">
        <f>1676445+484720</f>
        <v>2161165</v>
      </c>
      <c r="I143" s="112"/>
      <c r="M143" s="25" t="s">
        <v>133</v>
      </c>
      <c r="N143" s="112"/>
      <c r="O143" s="25"/>
      <c r="P143" s="25"/>
      <c r="Q143" s="321">
        <v>2351928.0980000002</v>
      </c>
      <c r="R143" s="321"/>
      <c r="U143" s="245"/>
      <c r="V143" s="245"/>
      <c r="W143" s="245"/>
      <c r="X143" s="245"/>
      <c r="Y143" s="245"/>
      <c r="Z143" s="245"/>
      <c r="AA143" s="245"/>
      <c r="AQ143" s="92" t="e">
        <f>#REF!</f>
        <v>#REF!</v>
      </c>
      <c r="AR143" s="92"/>
      <c r="AS143" s="95"/>
      <c r="AU143" s="147" t="s">
        <v>133</v>
      </c>
      <c r="AV143" s="25"/>
      <c r="AW143" s="25"/>
      <c r="AX143" s="25" t="e">
        <f>#REF!</f>
        <v>#REF!</v>
      </c>
      <c r="AY143" s="25"/>
      <c r="AZ143" s="25"/>
      <c r="BA143" s="25"/>
    </row>
    <row r="144" spans="1:53" s="4" customFormat="1" ht="27.75" hidden="1" customHeight="1">
      <c r="A144" s="822"/>
      <c r="B144" s="801"/>
      <c r="C144" s="14"/>
      <c r="D144" s="25" t="s">
        <v>137</v>
      </c>
      <c r="E144" s="112"/>
      <c r="F144" s="25"/>
      <c r="G144" s="25"/>
      <c r="H144" s="25"/>
      <c r="I144" s="25">
        <v>2190</v>
      </c>
      <c r="M144" s="25" t="s">
        <v>137</v>
      </c>
      <c r="N144" s="112"/>
      <c r="O144" s="25"/>
      <c r="P144" s="25"/>
      <c r="Q144" s="321"/>
      <c r="R144" s="321">
        <v>2190</v>
      </c>
      <c r="U144" s="245"/>
      <c r="V144" s="245"/>
      <c r="W144" s="245"/>
      <c r="X144" s="245"/>
      <c r="Y144" s="245"/>
      <c r="Z144" s="245"/>
      <c r="AA144" s="245"/>
      <c r="AQ144" s="92" t="e">
        <f>#REF!</f>
        <v>#REF!</v>
      </c>
      <c r="AR144" s="92"/>
      <c r="AS144" s="95"/>
      <c r="AU144" s="147" t="s">
        <v>169</v>
      </c>
      <c r="AV144" s="25"/>
      <c r="AW144" s="25"/>
      <c r="AX144" s="25"/>
      <c r="AY144" s="25"/>
      <c r="AZ144" s="25"/>
      <c r="BA144" s="25" t="e">
        <f>#REF!</f>
        <v>#REF!</v>
      </c>
    </row>
    <row r="145" spans="1:53" s="5" customFormat="1" ht="27.75" customHeight="1">
      <c r="A145" s="820" t="s">
        <v>78</v>
      </c>
      <c r="B145" s="799" t="s">
        <v>79</v>
      </c>
      <c r="C145" s="14" t="s">
        <v>80</v>
      </c>
      <c r="D145" s="25" t="s">
        <v>169</v>
      </c>
      <c r="E145" s="112"/>
      <c r="F145" s="31">
        <f>(F140*1000)/F141</f>
        <v>3597.8775320908358</v>
      </c>
      <c r="G145" s="31"/>
      <c r="I145" s="31"/>
      <c r="M145" s="25" t="s">
        <v>169</v>
      </c>
      <c r="N145" s="112"/>
      <c r="O145" s="31">
        <f>(O140*1000)/O141</f>
        <v>2848.6745176915383</v>
      </c>
      <c r="P145" s="31"/>
      <c r="Q145" s="337"/>
      <c r="R145" s="322"/>
      <c r="U145" s="254"/>
      <c r="V145" s="254"/>
      <c r="W145" s="254"/>
      <c r="X145" s="254"/>
      <c r="Y145" s="254"/>
      <c r="Z145" s="254"/>
      <c r="AA145" s="254"/>
      <c r="AQ145" s="91" t="e">
        <f>#REF!</f>
        <v>#REF!</v>
      </c>
      <c r="AR145" s="91" t="e">
        <f>F145-AQ145</f>
        <v>#REF!</v>
      </c>
      <c r="AS145" s="95"/>
      <c r="AU145" s="147" t="s">
        <v>170</v>
      </c>
      <c r="AV145" s="31" t="e">
        <f>(AV140*1000)/AV141</f>
        <v>#REF!</v>
      </c>
      <c r="AW145" s="31"/>
      <c r="AY145" s="68"/>
      <c r="AZ145" s="31"/>
      <c r="BA145" s="31"/>
    </row>
    <row r="146" spans="1:53" s="4" customFormat="1" ht="27.75" customHeight="1">
      <c r="A146" s="821"/>
      <c r="B146" s="800"/>
      <c r="C146" s="14" t="s">
        <v>89</v>
      </c>
      <c r="D146" s="25" t="s">
        <v>170</v>
      </c>
      <c r="E146" s="112"/>
      <c r="F146" s="46"/>
      <c r="G146" s="31">
        <f>(G140*1000)/G142</f>
        <v>6397.6603618390855</v>
      </c>
      <c r="H146" s="46"/>
      <c r="I146" s="46"/>
      <c r="M146" s="25" t="s">
        <v>170</v>
      </c>
      <c r="N146" s="112"/>
      <c r="O146" s="46"/>
      <c r="P146" s="31">
        <f>(P140*1000)/P142</f>
        <v>4809.5014904562559</v>
      </c>
      <c r="Q146" s="338"/>
      <c r="R146" s="338"/>
      <c r="U146" s="245"/>
      <c r="V146" s="245"/>
      <c r="W146" s="245"/>
      <c r="X146" s="245"/>
      <c r="Y146" s="245"/>
      <c r="Z146" s="245"/>
      <c r="AA146" s="245"/>
      <c r="AQ146" s="91" t="e">
        <f>#REF!</f>
        <v>#REF!</v>
      </c>
      <c r="AR146" s="91" t="e">
        <f>G146-AQ146</f>
        <v>#REF!</v>
      </c>
      <c r="AS146" s="95"/>
      <c r="AU146" s="147" t="s">
        <v>171</v>
      </c>
      <c r="AV146" s="46"/>
      <c r="AW146" s="31" t="e">
        <f>(AW140*1000)/AW142</f>
        <v>#REF!</v>
      </c>
      <c r="AX146" s="46"/>
      <c r="AY146" s="36"/>
      <c r="AZ146" s="46"/>
      <c r="BA146" s="46"/>
    </row>
    <row r="147" spans="1:53" s="4" customFormat="1" ht="27.75" hidden="1" customHeight="1">
      <c r="A147" s="821"/>
      <c r="B147" s="800"/>
      <c r="C147" s="111"/>
      <c r="D147" s="25" t="s">
        <v>169</v>
      </c>
      <c r="E147" s="112"/>
      <c r="F147" s="113"/>
      <c r="G147" s="114"/>
      <c r="H147" s="31">
        <f>(H140*1000)/H143</f>
        <v>2010.0084259235014</v>
      </c>
      <c r="I147" s="113"/>
      <c r="M147" s="25" t="s">
        <v>169</v>
      </c>
      <c r="N147" s="112"/>
      <c r="O147" s="338"/>
      <c r="P147" s="322"/>
      <c r="Q147" s="322">
        <f>(Q140*1000)/Q143</f>
        <v>2286.8690036787093</v>
      </c>
      <c r="R147" s="338"/>
      <c r="U147" s="245"/>
      <c r="V147" s="245"/>
      <c r="W147" s="245"/>
      <c r="X147" s="245"/>
      <c r="Y147" s="245"/>
      <c r="Z147" s="245"/>
      <c r="AA147" s="245"/>
      <c r="AQ147" s="91" t="e">
        <f>#REF!</f>
        <v>#REF!</v>
      </c>
      <c r="AR147" s="91" t="e">
        <f>#REF!-AQ147</f>
        <v>#REF!</v>
      </c>
      <c r="AS147" s="95"/>
      <c r="AU147" s="147" t="s">
        <v>170</v>
      </c>
      <c r="AV147" s="46"/>
      <c r="AW147" s="31"/>
      <c r="AX147" s="31" t="e">
        <f>(AX140*1000)/AX143</f>
        <v>#REF!</v>
      </c>
      <c r="AY147" s="148"/>
      <c r="AZ147" s="148"/>
      <c r="BA147" s="148"/>
    </row>
    <row r="148" spans="1:53" s="4" customFormat="1" ht="27.75" hidden="1" customHeight="1">
      <c r="A148" s="822"/>
      <c r="B148" s="801"/>
      <c r="C148" s="14"/>
      <c r="D148" s="25" t="s">
        <v>172</v>
      </c>
      <c r="E148" s="112"/>
      <c r="F148" s="33"/>
      <c r="G148" s="25"/>
      <c r="H148" s="33"/>
      <c r="I148" s="46">
        <f>(I140*1000)/I144</f>
        <v>155594.5747251256</v>
      </c>
      <c r="M148" s="25" t="s">
        <v>172</v>
      </c>
      <c r="N148" s="112"/>
      <c r="O148" s="339"/>
      <c r="P148" s="321"/>
      <c r="Q148" s="339"/>
      <c r="R148" s="338">
        <f>(R140*1000)/R144</f>
        <v>74505.535911078303</v>
      </c>
      <c r="U148" s="245"/>
      <c r="V148" s="245"/>
      <c r="W148" s="245"/>
      <c r="X148" s="245"/>
      <c r="Y148" s="245"/>
      <c r="Z148" s="245"/>
      <c r="AA148" s="245"/>
      <c r="AQ148" s="91" t="e">
        <f>#REF!</f>
        <v>#REF!</v>
      </c>
      <c r="AR148" s="91" t="e">
        <f>I148-AQ148</f>
        <v>#REF!</v>
      </c>
      <c r="AS148" s="95"/>
      <c r="AU148" s="82"/>
      <c r="AV148" s="149"/>
      <c r="AW148" s="149"/>
      <c r="AX148" s="149"/>
      <c r="AY148" s="32"/>
      <c r="AZ148" s="33"/>
      <c r="BA148" s="46" t="e">
        <f>(BA140*1000)/BA144</f>
        <v>#REF!</v>
      </c>
    </row>
    <row r="149" spans="1:53" ht="15.75" customHeight="1">
      <c r="A149" s="352"/>
      <c r="B149" s="195"/>
      <c r="D149" s="86"/>
      <c r="E149" s="86"/>
      <c r="M149" s="86"/>
      <c r="N149" s="86"/>
      <c r="U149" s="255"/>
      <c r="V149" s="255"/>
      <c r="W149" s="255"/>
      <c r="X149" s="255"/>
      <c r="Y149" s="255"/>
      <c r="Z149" s="255"/>
      <c r="AA149" s="255"/>
      <c r="AU149" s="85"/>
      <c r="AV149" s="40"/>
      <c r="AW149" s="40"/>
      <c r="AX149" s="40"/>
      <c r="AY149" s="38"/>
      <c r="AZ149" s="39"/>
    </row>
    <row r="150" spans="1:53" ht="22.5" customHeight="1">
      <c r="B150" s="237" t="s">
        <v>276</v>
      </c>
      <c r="C150" s="3"/>
      <c r="D150" s="31">
        <f>[53]ДУП!$F$5</f>
        <v>3621139974.9052768</v>
      </c>
      <c r="E150" s="349"/>
      <c r="F150" s="40"/>
      <c r="G150" s="40"/>
      <c r="H150" s="40"/>
      <c r="M150" s="82"/>
      <c r="N150" s="82"/>
      <c r="O150" s="40"/>
      <c r="P150" s="40"/>
      <c r="Q150" s="40"/>
      <c r="U150" s="255"/>
      <c r="V150" s="255"/>
      <c r="W150" s="255"/>
      <c r="X150" s="255"/>
      <c r="Y150" s="255"/>
      <c r="Z150" s="255"/>
      <c r="AA150" s="255"/>
      <c r="AU150" s="40"/>
      <c r="AV150" s="40"/>
      <c r="AW150" s="40"/>
      <c r="AX150" s="40"/>
      <c r="AY150" s="38"/>
      <c r="AZ150" s="39"/>
    </row>
    <row r="151" spans="1:53" ht="18" customHeight="1">
      <c r="B151" s="11"/>
      <c r="C151" s="84"/>
      <c r="D151" s="85"/>
      <c r="E151" s="85"/>
      <c r="F151" s="40"/>
      <c r="G151" s="40"/>
      <c r="H151" s="40"/>
      <c r="M151" s="85"/>
      <c r="N151" s="85"/>
      <c r="O151" s="40"/>
      <c r="P151" s="40"/>
      <c r="Q151" s="40"/>
      <c r="U151" s="255"/>
      <c r="V151" s="255"/>
      <c r="W151" s="255"/>
      <c r="X151" s="255"/>
      <c r="Y151" s="255"/>
      <c r="Z151" s="255"/>
      <c r="AA151" s="255"/>
      <c r="AU151" s="106"/>
      <c r="AV151" s="106"/>
      <c r="AW151" s="106"/>
      <c r="AX151" s="106"/>
      <c r="AY151" s="38"/>
      <c r="AZ151" s="39"/>
    </row>
    <row r="152" spans="1:53" ht="25.5" customHeight="1">
      <c r="B152" s="218" t="s">
        <v>199</v>
      </c>
      <c r="C152" s="106"/>
      <c r="D152" s="216">
        <f>71*3*365*58</f>
        <v>4509210</v>
      </c>
      <c r="E152" s="216"/>
      <c r="F152" s="106"/>
      <c r="G152" s="106"/>
      <c r="H152" s="106"/>
      <c r="M152" s="216">
        <f>71*3*365*58</f>
        <v>4509210</v>
      </c>
      <c r="N152" s="216"/>
      <c r="O152" s="106"/>
      <c r="P152" s="106"/>
      <c r="Q152" s="106"/>
      <c r="U152" s="255"/>
      <c r="V152" s="255"/>
      <c r="W152" s="255"/>
      <c r="X152" s="255"/>
      <c r="Y152" s="255"/>
      <c r="Z152" s="255"/>
      <c r="AA152" s="255"/>
      <c r="AW152" s="82"/>
    </row>
    <row r="153" spans="1:53">
      <c r="B153" s="219" t="s">
        <v>200</v>
      </c>
      <c r="D153" s="217">
        <f>D140*1000/D152</f>
        <v>3258.9082466974701</v>
      </c>
      <c r="E153" s="217"/>
      <c r="M153" s="217">
        <f>M140*1000/M152</f>
        <v>3002.3316624981162</v>
      </c>
      <c r="N153" s="217"/>
      <c r="AY153" s="37"/>
      <c r="BA153" s="37"/>
    </row>
    <row r="154" spans="1:53">
      <c r="D154" s="82"/>
      <c r="E154" s="82"/>
      <c r="M154" s="201"/>
      <c r="N154" s="201"/>
      <c r="O154" s="201"/>
      <c r="P154" s="201"/>
      <c r="Q154" s="201"/>
      <c r="R154" s="11"/>
      <c r="S154" s="11"/>
      <c r="AU154" s="1"/>
      <c r="AY154" s="37"/>
      <c r="AZ154" s="41"/>
      <c r="BA154" s="37"/>
    </row>
    <row r="155" spans="1:53">
      <c r="I155" s="37"/>
      <c r="M155" s="227">
        <f>(O155+P155+Q155)/58</f>
        <v>2996.0580656717548</v>
      </c>
      <c r="N155" s="227"/>
      <c r="O155" s="227">
        <f>O145*(8.61+2.371)*2</f>
        <v>62562.589757541566</v>
      </c>
      <c r="P155" s="227">
        <f>P146*9.46</f>
        <v>45497.884099716182</v>
      </c>
      <c r="Q155" s="227">
        <f>Q147*(22.232+6.502)</f>
        <v>65710.893951704027</v>
      </c>
      <c r="R155" s="227"/>
      <c r="U155" s="256"/>
      <c r="V155" s="256"/>
      <c r="W155" s="256"/>
      <c r="X155" s="256"/>
      <c r="Y155" s="256"/>
      <c r="Z155" s="256"/>
      <c r="AA155" s="256"/>
    </row>
    <row r="156" spans="1:53">
      <c r="D156" s="1"/>
      <c r="E156" s="1"/>
      <c r="I156" s="37"/>
      <c r="M156" s="228"/>
      <c r="N156" s="228"/>
      <c r="O156" s="227"/>
      <c r="P156" s="227"/>
      <c r="Q156" s="227"/>
      <c r="R156" s="227"/>
      <c r="S156" s="202"/>
      <c r="U156" s="256"/>
      <c r="V156" s="256"/>
      <c r="W156" s="256"/>
      <c r="X156" s="256"/>
      <c r="Y156" s="256"/>
      <c r="Z156" s="256"/>
      <c r="AA156" s="256"/>
    </row>
    <row r="157" spans="1:53">
      <c r="U157" s="256"/>
      <c r="V157" s="256"/>
      <c r="W157" s="256"/>
      <c r="X157" s="256"/>
      <c r="Y157" s="256"/>
      <c r="Z157" s="256"/>
      <c r="AA157" s="256"/>
    </row>
    <row r="158" spans="1:53">
      <c r="M158" s="221"/>
      <c r="N158" s="221"/>
      <c r="O158" s="221"/>
      <c r="P158" s="221"/>
      <c r="Q158" s="221"/>
      <c r="R158" s="222"/>
      <c r="S158" s="222"/>
      <c r="T158" s="222"/>
      <c r="U158" s="256"/>
      <c r="V158" s="256"/>
      <c r="W158" s="256"/>
      <c r="X158" s="256"/>
      <c r="Y158" s="256"/>
      <c r="Z158" s="256"/>
      <c r="AA158" s="256"/>
    </row>
    <row r="159" spans="1:53">
      <c r="B159" s="3" t="s">
        <v>180</v>
      </c>
      <c r="U159" s="256"/>
      <c r="V159" s="256"/>
      <c r="W159" s="256"/>
      <c r="X159" s="256"/>
      <c r="Y159" s="256"/>
      <c r="Z159" s="256"/>
      <c r="AA159" s="256"/>
      <c r="AX159" s="82"/>
    </row>
    <row r="160" spans="1:53">
      <c r="B160" s="3"/>
      <c r="G160" s="82"/>
      <c r="P160" s="82"/>
    </row>
    <row r="161" spans="2:50">
      <c r="B161" s="3"/>
      <c r="H161" s="82"/>
      <c r="Q161" s="82"/>
      <c r="AX161" s="83"/>
    </row>
    <row r="162" spans="2:50">
      <c r="B162" s="3" t="s">
        <v>181</v>
      </c>
    </row>
    <row r="169" spans="2:50">
      <c r="D169" s="82"/>
      <c r="E169" s="82"/>
      <c r="F169" s="82"/>
      <c r="G169" s="82"/>
      <c r="H169" s="82"/>
      <c r="I169" s="229"/>
      <c r="M169" s="82"/>
      <c r="N169" s="82"/>
    </row>
  </sheetData>
  <mergeCells count="14">
    <mergeCell ref="AU2:BA2"/>
    <mergeCell ref="A3:A4"/>
    <mergeCell ref="B3:B4"/>
    <mergeCell ref="C3:C4"/>
    <mergeCell ref="D3:I3"/>
    <mergeCell ref="M3:R3"/>
    <mergeCell ref="AQ3:AS3"/>
    <mergeCell ref="AU3:BA3"/>
    <mergeCell ref="A141:A144"/>
    <mergeCell ref="B141:B144"/>
    <mergeCell ref="A145:A148"/>
    <mergeCell ref="B145:B148"/>
    <mergeCell ref="A1:I1"/>
    <mergeCell ref="B2:C2"/>
  </mergeCells>
  <printOptions horizontalCentered="1"/>
  <pageMargins left="0.39370078740157483" right="0.39370078740157483" top="0.39370078740157483" bottom="0.39370078740157483" header="0.31496062992125984" footer="0.31496062992125984"/>
  <pageSetup paperSize="9" scale="5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7030A0"/>
  </sheetPr>
  <dimension ref="A1:AK173"/>
  <sheetViews>
    <sheetView zoomScale="60" zoomScaleNormal="60" workbookViewId="0">
      <pane xSplit="3" ySplit="5" topLeftCell="D76" activePane="bottomRight" state="frozen"/>
      <selection pane="topRight" activeCell="D1" sqref="D1"/>
      <selection pane="bottomLeft" activeCell="A6" sqref="A6"/>
      <selection pane="bottomRight" activeCell="AI97" sqref="AI97"/>
    </sheetView>
  </sheetViews>
  <sheetFormatPr defaultColWidth="9.140625" defaultRowHeight="20.25" outlineLevelRow="1"/>
  <cols>
    <col min="1" max="1" width="8.28515625" style="601" customWidth="1"/>
    <col min="2" max="2" width="60.42578125" style="541" customWidth="1"/>
    <col min="3" max="3" width="0.42578125" style="541" customWidth="1"/>
    <col min="4" max="4" width="16.28515625" style="600" customWidth="1"/>
    <col min="5" max="5" width="16.28515625" style="600" hidden="1" customWidth="1"/>
    <col min="6" max="6" width="14.42578125" style="600" customWidth="1"/>
    <col min="7" max="7" width="15.140625" style="600" customWidth="1"/>
    <col min="8" max="8" width="15.42578125" style="600" customWidth="1"/>
    <col min="9" max="9" width="13.28515625" style="541" customWidth="1"/>
    <col min="10" max="10" width="3.5703125" style="541" customWidth="1"/>
    <col min="11" max="11" width="3.7109375" style="541" customWidth="1"/>
    <col min="12" max="12" width="17.140625" style="541" hidden="1" customWidth="1"/>
    <col min="13" max="13" width="19.5703125" style="541" hidden="1" customWidth="1"/>
    <col min="14" max="14" width="16.85546875" style="541" hidden="1" customWidth="1"/>
    <col min="15" max="15" width="16.42578125" style="541" hidden="1" customWidth="1"/>
    <col min="16" max="16" width="15.28515625" style="541" hidden="1" customWidth="1"/>
    <col min="17" max="17" width="12" style="541" hidden="1" customWidth="1"/>
    <col min="18" max="18" width="2.5703125" style="541" hidden="1" customWidth="1"/>
    <col min="19" max="19" width="4" style="541" hidden="1" customWidth="1"/>
    <col min="20" max="20" width="17.140625" style="600" customWidth="1"/>
    <col min="21" max="21" width="19.85546875" style="600" hidden="1" customWidth="1"/>
    <col min="22" max="22" width="15.140625" style="600" customWidth="1"/>
    <col min="23" max="23" width="15.5703125" style="600" customWidth="1"/>
    <col min="24" max="24" width="15" style="600" customWidth="1"/>
    <col min="25" max="25" width="12.42578125" style="541" customWidth="1"/>
    <col min="26" max="26" width="2" style="541" customWidth="1"/>
    <col min="27" max="27" width="15.85546875" style="541" customWidth="1"/>
    <col min="28" max="28" width="13" style="541" customWidth="1"/>
    <col min="29" max="29" width="11.5703125" style="541" customWidth="1"/>
    <col min="30" max="30" width="9.140625" style="541"/>
    <col min="31" max="31" width="13.140625" style="541" customWidth="1"/>
    <col min="32" max="32" width="10.28515625" style="541" customWidth="1"/>
    <col min="33" max="16384" width="9.140625" style="541"/>
  </cols>
  <sheetData>
    <row r="1" spans="1:27" s="534" customFormat="1" ht="24.75" customHeight="1">
      <c r="A1" s="824" t="s">
        <v>111</v>
      </c>
      <c r="B1" s="824"/>
      <c r="C1" s="824"/>
      <c r="D1" s="824"/>
      <c r="E1" s="824"/>
      <c r="F1" s="824"/>
      <c r="G1" s="824"/>
      <c r="H1" s="824"/>
      <c r="I1" s="824"/>
      <c r="T1" s="535"/>
      <c r="U1" s="535"/>
      <c r="V1" s="200"/>
      <c r="W1" s="200"/>
      <c r="X1" s="200"/>
      <c r="Y1" s="535"/>
    </row>
    <row r="2" spans="1:27" s="534" customFormat="1" ht="12" customHeight="1">
      <c r="A2" s="536"/>
      <c r="B2" s="825"/>
      <c r="C2" s="825"/>
      <c r="D2" s="213"/>
      <c r="E2" s="213"/>
      <c r="F2" s="213"/>
      <c r="G2" s="213"/>
      <c r="H2" s="213"/>
      <c r="I2" s="213"/>
      <c r="J2" s="220"/>
      <c r="T2" s="170"/>
      <c r="U2" s="170"/>
      <c r="V2" s="198"/>
      <c r="W2" s="198"/>
      <c r="X2" s="198"/>
      <c r="Y2" s="198"/>
      <c r="Z2" s="206"/>
    </row>
    <row r="3" spans="1:27" s="534" customFormat="1" ht="42.75" customHeight="1">
      <c r="A3" s="826" t="s">
        <v>0</v>
      </c>
      <c r="B3" s="827" t="s">
        <v>1</v>
      </c>
      <c r="C3" s="827" t="s">
        <v>2</v>
      </c>
      <c r="D3" s="828" t="s">
        <v>393</v>
      </c>
      <c r="E3" s="829"/>
      <c r="F3" s="829"/>
      <c r="G3" s="829"/>
      <c r="H3" s="829"/>
      <c r="I3" s="830"/>
      <c r="J3" s="537"/>
      <c r="K3" s="538"/>
      <c r="L3" s="831" t="s">
        <v>191</v>
      </c>
      <c r="M3" s="831"/>
      <c r="N3" s="831"/>
      <c r="O3" s="831"/>
      <c r="P3" s="831"/>
      <c r="Q3" s="831"/>
      <c r="R3" s="537"/>
      <c r="S3" s="538"/>
      <c r="T3" s="831" t="s">
        <v>394</v>
      </c>
      <c r="U3" s="831"/>
      <c r="V3" s="831"/>
      <c r="W3" s="831"/>
      <c r="X3" s="831"/>
      <c r="Y3" s="831"/>
      <c r="Z3" s="367"/>
    </row>
    <row r="4" spans="1:27" ht="84.75" customHeight="1">
      <c r="A4" s="826"/>
      <c r="B4" s="827"/>
      <c r="C4" s="827"/>
      <c r="D4" s="539" t="s">
        <v>3</v>
      </c>
      <c r="E4" s="540" t="s">
        <v>395</v>
      </c>
      <c r="F4" s="55" t="s">
        <v>173</v>
      </c>
      <c r="G4" s="55" t="s">
        <v>174</v>
      </c>
      <c r="H4" s="55" t="s">
        <v>197</v>
      </c>
      <c r="I4" s="55" t="s">
        <v>198</v>
      </c>
      <c r="L4" s="539" t="s">
        <v>3</v>
      </c>
      <c r="M4" s="540" t="s">
        <v>395</v>
      </c>
      <c r="N4" s="55" t="s">
        <v>173</v>
      </c>
      <c r="O4" s="55" t="s">
        <v>174</v>
      </c>
      <c r="P4" s="55" t="s">
        <v>197</v>
      </c>
      <c r="Q4" s="55" t="s">
        <v>198</v>
      </c>
      <c r="T4" s="539" t="s">
        <v>3</v>
      </c>
      <c r="U4" s="540" t="s">
        <v>395</v>
      </c>
      <c r="V4" s="55" t="s">
        <v>173</v>
      </c>
      <c r="W4" s="55" t="s">
        <v>174</v>
      </c>
      <c r="X4" s="55" t="s">
        <v>197</v>
      </c>
      <c r="Y4" s="55" t="s">
        <v>198</v>
      </c>
    </row>
    <row r="5" spans="1:27" s="546" customFormat="1" ht="12" customHeight="1">
      <c r="A5" s="542">
        <v>1</v>
      </c>
      <c r="B5" s="543">
        <v>2</v>
      </c>
      <c r="C5" s="543">
        <v>3</v>
      </c>
      <c r="D5" s="544">
        <v>4</v>
      </c>
      <c r="E5" s="544"/>
      <c r="F5" s="545">
        <v>5</v>
      </c>
      <c r="G5" s="545">
        <v>6</v>
      </c>
      <c r="H5" s="545">
        <v>7</v>
      </c>
      <c r="I5" s="545">
        <v>8</v>
      </c>
      <c r="L5" s="544">
        <v>4</v>
      </c>
      <c r="M5" s="544"/>
      <c r="N5" s="545">
        <v>5</v>
      </c>
      <c r="O5" s="545">
        <v>6</v>
      </c>
      <c r="P5" s="545">
        <v>7</v>
      </c>
      <c r="Q5" s="545">
        <v>8</v>
      </c>
      <c r="T5" s="544">
        <v>4</v>
      </c>
      <c r="U5" s="544"/>
      <c r="V5" s="545">
        <v>5</v>
      </c>
      <c r="W5" s="545">
        <v>6</v>
      </c>
      <c r="X5" s="545">
        <v>7</v>
      </c>
      <c r="Y5" s="545">
        <v>8</v>
      </c>
    </row>
    <row r="6" spans="1:27" s="551" customFormat="1" ht="45.75" customHeight="1">
      <c r="A6" s="547" t="s">
        <v>4</v>
      </c>
      <c r="B6" s="548" t="s">
        <v>5</v>
      </c>
      <c r="C6" s="549" t="s">
        <v>6</v>
      </c>
      <c r="D6" s="550">
        <f>D8+D26+D32+D33+D34</f>
        <v>5159291.7473876858</v>
      </c>
      <c r="E6" s="550">
        <f>F6+G6</f>
        <v>2666916.1809299504</v>
      </c>
      <c r="F6" s="550">
        <f>F8+F26+F32+F33+F34</f>
        <v>1447498.3096553106</v>
      </c>
      <c r="G6" s="550">
        <f>G8+G26+G32+G33+G34</f>
        <v>1219417.8712746401</v>
      </c>
      <c r="H6" s="550">
        <f>H8+H26+H32+H33+H34</f>
        <v>2326969.2301867921</v>
      </c>
      <c r="I6" s="550">
        <f t="shared" ref="I6" si="0">I8+I26+I32+I33+I34</f>
        <v>165406.3362709441</v>
      </c>
      <c r="L6" s="550">
        <f>L8+L26+L32+L33+L34</f>
        <v>4760881.1499521928</v>
      </c>
      <c r="M6" s="550">
        <f>N6+O6</f>
        <v>2258919.4199806978</v>
      </c>
      <c r="N6" s="550">
        <f>N8+N26+N32+N33+N34</f>
        <v>1195194.1014716348</v>
      </c>
      <c r="O6" s="550">
        <f>O8+O26+O32+O33+O34</f>
        <v>1063725.318509063</v>
      </c>
      <c r="P6" s="550">
        <f>P8+P26+P32+P33+P34</f>
        <v>2404871.4378100419</v>
      </c>
      <c r="Q6" s="550">
        <f t="shared" ref="Q6" si="1">Q8+Q26+Q32+Q33+Q34</f>
        <v>97090.292161453661</v>
      </c>
      <c r="T6" s="550">
        <f>T8+T26+T32+T33+T34</f>
        <v>4760881.1499521928</v>
      </c>
      <c r="U6" s="550">
        <f>V6+W6</f>
        <v>2109471.4149244768</v>
      </c>
      <c r="V6" s="550">
        <f>V8+V26+V32+V33+V34</f>
        <v>1114587.5185424217</v>
      </c>
      <c r="W6" s="550">
        <f>W8+W26+W32+W33+W34</f>
        <v>994883.89638205501</v>
      </c>
      <c r="X6" s="550">
        <f>X8+X26+X32+X33+X34</f>
        <v>2554319.4428662541</v>
      </c>
      <c r="Y6" s="550">
        <f t="shared" ref="Y6" si="2">Y8+Y26+Y32+Y33+Y34</f>
        <v>97090.292161462014</v>
      </c>
      <c r="AA6" s="552"/>
    </row>
    <row r="7" spans="1:27" s="551" customFormat="1">
      <c r="A7" s="553"/>
      <c r="B7" s="554" t="s">
        <v>7</v>
      </c>
      <c r="C7" s="539"/>
      <c r="D7" s="555"/>
      <c r="E7" s="555"/>
      <c r="F7" s="555"/>
      <c r="G7" s="555"/>
      <c r="H7" s="555"/>
      <c r="I7" s="555"/>
      <c r="L7" s="555"/>
      <c r="M7" s="555"/>
      <c r="N7" s="555"/>
      <c r="O7" s="555"/>
      <c r="P7" s="555"/>
      <c r="Q7" s="555"/>
      <c r="T7" s="555"/>
      <c r="U7" s="555"/>
      <c r="V7" s="555"/>
      <c r="W7" s="555"/>
      <c r="X7" s="555"/>
      <c r="Y7" s="555"/>
    </row>
    <row r="8" spans="1:27" s="556" customFormat="1" ht="29.25" customHeight="1">
      <c r="A8" s="547" t="s">
        <v>8</v>
      </c>
      <c r="B8" s="548" t="s">
        <v>272</v>
      </c>
      <c r="C8" s="549" t="s">
        <v>9</v>
      </c>
      <c r="D8" s="550">
        <f>D10+D22+D25</f>
        <v>548661.31319345045</v>
      </c>
      <c r="E8" s="550">
        <f>F8+G8</f>
        <v>94048.850721479364</v>
      </c>
      <c r="F8" s="550">
        <f t="shared" ref="F8:I8" si="3">F10+F22+F25</f>
        <v>36298.008209999367</v>
      </c>
      <c r="G8" s="550">
        <f t="shared" si="3"/>
        <v>57750.842511479997</v>
      </c>
      <c r="H8" s="550">
        <f t="shared" si="3"/>
        <v>448926.33135050663</v>
      </c>
      <c r="I8" s="550">
        <f t="shared" si="3"/>
        <v>5686.1311214643792</v>
      </c>
      <c r="L8" s="550">
        <f>L10+L22+L25</f>
        <v>484789.71351999661</v>
      </c>
      <c r="M8" s="550">
        <f>N8+O8</f>
        <v>69396.950643270451</v>
      </c>
      <c r="N8" s="550">
        <f t="shared" ref="N8:Q8" si="4">N10+N22+N25</f>
        <v>28969.482017815768</v>
      </c>
      <c r="O8" s="550">
        <f t="shared" si="4"/>
        <v>40427.468625454683</v>
      </c>
      <c r="P8" s="550">
        <f t="shared" si="4"/>
        <v>413209.14728455362</v>
      </c>
      <c r="Q8" s="550">
        <f t="shared" si="4"/>
        <v>2183.615592172529</v>
      </c>
      <c r="T8" s="550">
        <f>T10+T22+T25</f>
        <v>484789.71351999656</v>
      </c>
      <c r="U8" s="550">
        <f>V8+W8</f>
        <v>69792.534438744129</v>
      </c>
      <c r="V8" s="550">
        <f t="shared" ref="V8:Y8" si="5">V10+V22+V25</f>
        <v>29230.400227509796</v>
      </c>
      <c r="W8" s="550">
        <f t="shared" si="5"/>
        <v>40562.134211234326</v>
      </c>
      <c r="X8" s="550">
        <f t="shared" si="5"/>
        <v>412813.56348907988</v>
      </c>
      <c r="Y8" s="550">
        <f t="shared" si="5"/>
        <v>2183.615592172529</v>
      </c>
    </row>
    <row r="9" spans="1:27" s="551" customFormat="1">
      <c r="A9" s="553"/>
      <c r="B9" s="554" t="s">
        <v>7</v>
      </c>
      <c r="C9" s="539"/>
      <c r="D9" s="555"/>
      <c r="E9" s="555"/>
      <c r="F9" s="555"/>
      <c r="G9" s="555"/>
      <c r="H9" s="555"/>
      <c r="I9" s="555"/>
      <c r="L9" s="555"/>
      <c r="M9" s="555"/>
      <c r="N9" s="555"/>
      <c r="O9" s="555"/>
      <c r="P9" s="555"/>
      <c r="Q9" s="555"/>
      <c r="T9" s="555"/>
      <c r="U9" s="555"/>
      <c r="V9" s="555"/>
      <c r="W9" s="555"/>
      <c r="X9" s="555"/>
      <c r="Y9" s="555"/>
    </row>
    <row r="10" spans="1:27" s="551" customFormat="1" ht="30" customHeight="1">
      <c r="A10" s="553" t="s">
        <v>10</v>
      </c>
      <c r="B10" s="554" t="s">
        <v>11</v>
      </c>
      <c r="C10" s="539" t="s">
        <v>9</v>
      </c>
      <c r="D10" s="555">
        <f>SUM(D11:D21)</f>
        <v>161398.1160753826</v>
      </c>
      <c r="E10" s="557">
        <f t="shared" ref="E10:E26" si="6">F10+G10</f>
        <v>67445.305853055106</v>
      </c>
      <c r="F10" s="555">
        <f t="shared" ref="F10:I10" si="7">SUM(F11:F21)</f>
        <v>25702.125475761815</v>
      </c>
      <c r="G10" s="555">
        <f t="shared" si="7"/>
        <v>41743.180377293291</v>
      </c>
      <c r="H10" s="555">
        <f t="shared" si="7"/>
        <v>88977.296961526939</v>
      </c>
      <c r="I10" s="555">
        <f t="shared" si="7"/>
        <v>4975.5132608005451</v>
      </c>
      <c r="L10" s="555">
        <f>SUM(L11:L21)</f>
        <v>111957.85165392877</v>
      </c>
      <c r="M10" s="557">
        <f t="shared" ref="M10:M26" si="8">N10+O10</f>
        <v>43794.900456065894</v>
      </c>
      <c r="N10" s="555">
        <f t="shared" ref="N10:Q10" si="9">SUM(N11:N21)</f>
        <v>18829.091618240342</v>
      </c>
      <c r="O10" s="555">
        <f t="shared" si="9"/>
        <v>24965.808837825552</v>
      </c>
      <c r="P10" s="555">
        <f t="shared" si="9"/>
        <v>66446.423639007233</v>
      </c>
      <c r="Q10" s="555">
        <f t="shared" si="9"/>
        <v>1716.5275588556301</v>
      </c>
      <c r="T10" s="555">
        <f>SUM(T11:T21)</f>
        <v>111957.85165392877</v>
      </c>
      <c r="U10" s="557">
        <f t="shared" ref="U10:U26" si="10">V10+W10</f>
        <v>43970.900456065894</v>
      </c>
      <c r="V10" s="555">
        <f>SUM(V11:V21)</f>
        <v>18945.091618240342</v>
      </c>
      <c r="W10" s="555">
        <f>SUM(W11:W21)</f>
        <v>25025.808837825552</v>
      </c>
      <c r="X10" s="555">
        <f t="shared" ref="X10:X26" si="11">T10-V10-W10-Y10</f>
        <v>66270.423639007247</v>
      </c>
      <c r="Y10" s="555">
        <f t="shared" ref="Y10" si="12">SUM(Y11:Y21)</f>
        <v>1716.5275588556301</v>
      </c>
    </row>
    <row r="11" spans="1:27" s="551" customFormat="1" ht="20.25" customHeight="1">
      <c r="A11" s="553"/>
      <c r="B11" s="558" t="s">
        <v>81</v>
      </c>
      <c r="C11" s="549" t="s">
        <v>9</v>
      </c>
      <c r="D11" s="559">
        <f t="shared" ref="D11:D25" si="13">SUM(F11:I11)</f>
        <v>1366.7430000000002</v>
      </c>
      <c r="E11" s="560">
        <f t="shared" si="6"/>
        <v>304.71869995827171</v>
      </c>
      <c r="F11" s="559">
        <v>128.08839227284304</v>
      </c>
      <c r="G11" s="559">
        <v>176.63030768542865</v>
      </c>
      <c r="H11" s="559">
        <v>970.92422700717316</v>
      </c>
      <c r="I11" s="561">
        <v>91.100073034555095</v>
      </c>
      <c r="J11" s="562"/>
      <c r="K11" s="562"/>
      <c r="L11" s="559">
        <f>[54]СводПЗ!$C$11</f>
        <v>806.75099999999998</v>
      </c>
      <c r="M11" s="560">
        <f t="shared" si="8"/>
        <v>154.63396302369651</v>
      </c>
      <c r="N11" s="559">
        <f>$L$11*N90</f>
        <v>58.939221758667763</v>
      </c>
      <c r="O11" s="559">
        <f>$L$11*O90</f>
        <v>95.694741265028753</v>
      </c>
      <c r="P11" s="559">
        <f>$L$11*P90</f>
        <v>621.03083608963846</v>
      </c>
      <c r="Q11" s="559">
        <f>$L$11*Q90</f>
        <v>31.086200886665022</v>
      </c>
      <c r="R11" s="562"/>
      <c r="S11" s="562"/>
      <c r="T11" s="559">
        <v>806.75099999999998</v>
      </c>
      <c r="U11" s="560">
        <f t="shared" si="10"/>
        <v>154.63396302369651</v>
      </c>
      <c r="V11" s="559">
        <v>58.939221758667763</v>
      </c>
      <c r="W11" s="559">
        <v>95.694741265028753</v>
      </c>
      <c r="X11" s="559">
        <f t="shared" si="11"/>
        <v>621.03083608963857</v>
      </c>
      <c r="Y11" s="559">
        <v>31.086200886665022</v>
      </c>
    </row>
    <row r="12" spans="1:27" s="551" customFormat="1" ht="20.25" customHeight="1" outlineLevel="1">
      <c r="A12" s="553"/>
      <c r="B12" s="558" t="s">
        <v>177</v>
      </c>
      <c r="C12" s="549" t="s">
        <v>9</v>
      </c>
      <c r="D12" s="559">
        <f t="shared" si="13"/>
        <v>17499.689889948448</v>
      </c>
      <c r="E12" s="560">
        <f t="shared" si="6"/>
        <v>12100.353661465566</v>
      </c>
      <c r="F12" s="559">
        <v>226.86691023553198</v>
      </c>
      <c r="G12" s="559">
        <v>11873.486751230033</v>
      </c>
      <c r="H12" s="559">
        <v>5399.3362284828809</v>
      </c>
      <c r="I12" s="561"/>
      <c r="J12" s="562"/>
      <c r="K12" s="562"/>
      <c r="L12" s="559">
        <f t="shared" ref="L12:L25" si="14">SUM(N12:Q12)</f>
        <v>5337.4310388234471</v>
      </c>
      <c r="M12" s="560">
        <f t="shared" si="8"/>
        <v>4349.6166731240464</v>
      </c>
      <c r="N12" s="559">
        <f>[54]СводПЗ!$E$12</f>
        <v>112.51202384171123</v>
      </c>
      <c r="O12" s="559">
        <f>[54]СводПЗ!$F$12</f>
        <v>4237.1046492823352</v>
      </c>
      <c r="P12" s="559">
        <f>[54]СводПЗ!$L$12</f>
        <v>987.81436569940035</v>
      </c>
      <c r="Q12" s="561"/>
      <c r="R12" s="562"/>
      <c r="S12" s="562"/>
      <c r="T12" s="559">
        <v>5337.4310388234471</v>
      </c>
      <c r="U12" s="560">
        <f t="shared" si="10"/>
        <v>4349.6166731240464</v>
      </c>
      <c r="V12" s="559">
        <v>112.512023841711</v>
      </c>
      <c r="W12" s="559">
        <v>4237.1046492823352</v>
      </c>
      <c r="X12" s="559">
        <f t="shared" si="11"/>
        <v>987.8143656994007</v>
      </c>
      <c r="Y12" s="561"/>
    </row>
    <row r="13" spans="1:27" s="551" customFormat="1" ht="25.5" customHeight="1" outlineLevel="1">
      <c r="A13" s="553"/>
      <c r="B13" s="558" t="s">
        <v>396</v>
      </c>
      <c r="C13" s="549" t="s">
        <v>9</v>
      </c>
      <c r="D13" s="559">
        <f t="shared" si="13"/>
        <v>35143.661362267871</v>
      </c>
      <c r="E13" s="560">
        <f t="shared" si="6"/>
        <v>31744.674613713934</v>
      </c>
      <c r="F13" s="563">
        <v>12599.674621934211</v>
      </c>
      <c r="G13" s="563">
        <v>19144.999991779725</v>
      </c>
      <c r="H13" s="559">
        <v>3398.9867485539357</v>
      </c>
      <c r="I13" s="564"/>
      <c r="J13" s="562"/>
      <c r="K13" s="562"/>
      <c r="L13" s="559">
        <f>[54]СводПЗ!$C$13</f>
        <v>29338.055386615877</v>
      </c>
      <c r="M13" s="560">
        <f t="shared" si="8"/>
        <v>26500.568977345123</v>
      </c>
      <c r="N13" s="563">
        <f>$L$13*N93</f>
        <v>10518.253863796914</v>
      </c>
      <c r="O13" s="563">
        <f>$L$13*O93</f>
        <v>15982.315113548211</v>
      </c>
      <c r="P13" s="563">
        <f>$L$13*P93</f>
        <v>2837.4864092707535</v>
      </c>
      <c r="Q13" s="563">
        <f>$L$13*Q93</f>
        <v>0</v>
      </c>
      <c r="R13" s="562"/>
      <c r="S13" s="562"/>
      <c r="T13" s="559">
        <v>29338.055386615877</v>
      </c>
      <c r="U13" s="560">
        <f t="shared" si="10"/>
        <v>26500.568977345123</v>
      </c>
      <c r="V13" s="563">
        <v>10518.253863796914</v>
      </c>
      <c r="W13" s="563">
        <v>15982.315113548211</v>
      </c>
      <c r="X13" s="559">
        <f t="shared" si="11"/>
        <v>2837.4864092707503</v>
      </c>
      <c r="Y13" s="563">
        <v>0</v>
      </c>
    </row>
    <row r="14" spans="1:27" s="551" customFormat="1" ht="20.25" customHeight="1" outlineLevel="1">
      <c r="A14" s="553"/>
      <c r="B14" s="558" t="s">
        <v>132</v>
      </c>
      <c r="C14" s="549" t="s">
        <v>9</v>
      </c>
      <c r="D14" s="559">
        <f t="shared" si="13"/>
        <v>3332.3595</v>
      </c>
      <c r="E14" s="560">
        <f t="shared" si="6"/>
        <v>0</v>
      </c>
      <c r="F14" s="559"/>
      <c r="G14" s="559"/>
      <c r="H14" s="559">
        <v>2997.8150000000001</v>
      </c>
      <c r="I14" s="561">
        <v>334.54450000000003</v>
      </c>
      <c r="J14" s="562"/>
      <c r="K14" s="562"/>
      <c r="L14" s="559">
        <f t="shared" si="14"/>
        <v>3332.3595</v>
      </c>
      <c r="M14" s="560">
        <f t="shared" si="8"/>
        <v>0</v>
      </c>
      <c r="N14" s="559"/>
      <c r="O14" s="559"/>
      <c r="P14" s="559">
        <f>[54]СводПЗ!$G$14</f>
        <v>2997.8150000000001</v>
      </c>
      <c r="Q14" s="561">
        <f>[54]СводПЗ!$J$14</f>
        <v>334.54450000000003</v>
      </c>
      <c r="R14" s="562"/>
      <c r="S14" s="562"/>
      <c r="T14" s="559">
        <v>3332.3595</v>
      </c>
      <c r="U14" s="560">
        <f t="shared" si="10"/>
        <v>0</v>
      </c>
      <c r="V14" s="559"/>
      <c r="W14" s="559"/>
      <c r="X14" s="559">
        <f t="shared" si="11"/>
        <v>2997.8150000000001</v>
      </c>
      <c r="Y14" s="561">
        <v>334.54450000000003</v>
      </c>
    </row>
    <row r="15" spans="1:27" s="551" customFormat="1" ht="20.25" customHeight="1" outlineLevel="1">
      <c r="A15" s="553"/>
      <c r="B15" s="558" t="s">
        <v>82</v>
      </c>
      <c r="C15" s="549" t="s">
        <v>9</v>
      </c>
      <c r="D15" s="559">
        <f t="shared" si="13"/>
        <v>30488.188357142855</v>
      </c>
      <c r="E15" s="560">
        <f t="shared" si="6"/>
        <v>0</v>
      </c>
      <c r="F15" s="559"/>
      <c r="G15" s="559"/>
      <c r="H15" s="559">
        <v>30488.188357142855</v>
      </c>
      <c r="I15" s="561"/>
      <c r="J15" s="562"/>
      <c r="K15" s="562"/>
      <c r="L15" s="559">
        <f t="shared" si="14"/>
        <v>30488.188357142855</v>
      </c>
      <c r="M15" s="560">
        <f t="shared" si="8"/>
        <v>0</v>
      </c>
      <c r="N15" s="559"/>
      <c r="O15" s="559"/>
      <c r="P15" s="559">
        <f>[54]СводПЗ!$L$15</f>
        <v>30488.188357142855</v>
      </c>
      <c r="Q15" s="561"/>
      <c r="R15" s="562"/>
      <c r="S15" s="562"/>
      <c r="T15" s="559">
        <v>30488.188357142855</v>
      </c>
      <c r="U15" s="560">
        <f t="shared" si="10"/>
        <v>0</v>
      </c>
      <c r="V15" s="559"/>
      <c r="W15" s="559"/>
      <c r="X15" s="559">
        <f t="shared" si="11"/>
        <v>30488.188357142855</v>
      </c>
      <c r="Y15" s="561"/>
    </row>
    <row r="16" spans="1:27" s="551" customFormat="1" ht="20.25" customHeight="1" outlineLevel="1">
      <c r="A16" s="553"/>
      <c r="B16" s="558" t="s">
        <v>122</v>
      </c>
      <c r="C16" s="549" t="s">
        <v>9</v>
      </c>
      <c r="D16" s="559">
        <f t="shared" si="13"/>
        <v>9919.672340000001</v>
      </c>
      <c r="E16" s="560">
        <f t="shared" si="6"/>
        <v>2211.6152484094137</v>
      </c>
      <c r="F16" s="559">
        <v>929.65164767918395</v>
      </c>
      <c r="G16" s="559">
        <v>1281.9636007302297</v>
      </c>
      <c r="H16" s="559">
        <v>7046.8626500219407</v>
      </c>
      <c r="I16" s="561">
        <v>661.1944415686462</v>
      </c>
      <c r="J16" s="562"/>
      <c r="K16" s="562"/>
      <c r="L16" s="559">
        <f>[54]СводПЗ!$C$16</f>
        <v>1681.6496399999999</v>
      </c>
      <c r="M16" s="560">
        <f t="shared" si="8"/>
        <v>322.3301219962201</v>
      </c>
      <c r="N16" s="559">
        <f>$L$16*N90</f>
        <v>122.85714062002253</v>
      </c>
      <c r="O16" s="559">
        <f>$L$16*O90</f>
        <v>199.47298137619754</v>
      </c>
      <c r="P16" s="559">
        <f>$L$16*P90</f>
        <v>1294.5212115498332</v>
      </c>
      <c r="Q16" s="559">
        <f>$L$16*Q90</f>
        <v>64.798306453946651</v>
      </c>
      <c r="R16" s="562"/>
      <c r="S16" s="562"/>
      <c r="T16" s="559">
        <v>1681.6496399999999</v>
      </c>
      <c r="U16" s="560">
        <f t="shared" si="10"/>
        <v>498.33012199622101</v>
      </c>
      <c r="V16" s="559">
        <f>122.857140620023+116</f>
        <v>238.85714062002302</v>
      </c>
      <c r="W16" s="559">
        <f>199.472981376198+60</f>
        <v>259.47298137619799</v>
      </c>
      <c r="X16" s="559">
        <f t="shared" si="11"/>
        <v>1118.5212115498321</v>
      </c>
      <c r="Y16" s="559">
        <v>64.798306453946651</v>
      </c>
    </row>
    <row r="17" spans="1:27" s="551" customFormat="1" ht="20.25" customHeight="1" outlineLevel="1">
      <c r="A17" s="553"/>
      <c r="B17" s="558" t="s">
        <v>136</v>
      </c>
      <c r="C17" s="549"/>
      <c r="D17" s="559">
        <f t="shared" si="13"/>
        <v>8962.011229285712</v>
      </c>
      <c r="E17" s="560">
        <f t="shared" si="6"/>
        <v>4934.3537825729009</v>
      </c>
      <c r="F17" s="563">
        <v>1981.0299127778831</v>
      </c>
      <c r="G17" s="563">
        <v>2953.3238697950178</v>
      </c>
      <c r="H17" s="559">
        <v>3490.5042770004429</v>
      </c>
      <c r="I17" s="564">
        <v>537.15316971236825</v>
      </c>
      <c r="J17" s="562"/>
      <c r="K17" s="562"/>
      <c r="L17" s="559">
        <f t="shared" si="14"/>
        <v>5262.5255149999975</v>
      </c>
      <c r="M17" s="560">
        <f t="shared" si="8"/>
        <v>1482.9999965171132</v>
      </c>
      <c r="N17" s="563">
        <f>[54]СводПЗ!$E$17</f>
        <v>575.18565974657213</v>
      </c>
      <c r="O17" s="563">
        <f>[54]СводПЗ!$F$17</f>
        <v>907.81433677054122</v>
      </c>
      <c r="P17" s="559">
        <f>[54]СводПЗ!$L$17</f>
        <v>3740.0940042314164</v>
      </c>
      <c r="Q17" s="564">
        <f>[54]СводПЗ!$J$17</f>
        <v>39.431514251467881</v>
      </c>
      <c r="R17" s="562"/>
      <c r="S17" s="562"/>
      <c r="T17" s="559">
        <v>5262.5255149999975</v>
      </c>
      <c r="U17" s="560">
        <f t="shared" si="10"/>
        <v>1482.9999965171132</v>
      </c>
      <c r="V17" s="563">
        <v>575.18565974657213</v>
      </c>
      <c r="W17" s="563">
        <v>907.81433677054122</v>
      </c>
      <c r="X17" s="559">
        <f t="shared" si="11"/>
        <v>3740.0940042314164</v>
      </c>
      <c r="Y17" s="564">
        <v>39.431514251467881</v>
      </c>
    </row>
    <row r="18" spans="1:27" s="551" customFormat="1" ht="20.25" customHeight="1" outlineLevel="1">
      <c r="A18" s="553"/>
      <c r="B18" s="558" t="s">
        <v>142</v>
      </c>
      <c r="C18" s="549" t="s">
        <v>9</v>
      </c>
      <c r="D18" s="559">
        <f t="shared" si="13"/>
        <v>5709.0828729281766</v>
      </c>
      <c r="E18" s="560">
        <f t="shared" si="6"/>
        <v>1272.854012051065</v>
      </c>
      <c r="F18" s="563">
        <v>535.04371088477785</v>
      </c>
      <c r="G18" s="563">
        <v>737.8103011662871</v>
      </c>
      <c r="H18" s="559">
        <v>4055.6907006786805</v>
      </c>
      <c r="I18" s="564">
        <v>380.53816019843129</v>
      </c>
      <c r="J18" s="562"/>
      <c r="K18" s="562"/>
      <c r="L18" s="559">
        <f>[54]СводПЗ!$C$18</f>
        <v>2818.8024861878453</v>
      </c>
      <c r="M18" s="560">
        <f t="shared" si="8"/>
        <v>540.29384459427399</v>
      </c>
      <c r="N18" s="563">
        <f>$L$18*N90</f>
        <v>205.93469958798866</v>
      </c>
      <c r="O18" s="563">
        <f>$L$18*O90</f>
        <v>334.3591450062853</v>
      </c>
      <c r="P18" s="563">
        <f>$L$18*P90</f>
        <v>2169.8928972741141</v>
      </c>
      <c r="Q18" s="563">
        <f>$L$18*Q90</f>
        <v>108.61574431945689</v>
      </c>
      <c r="R18" s="562"/>
      <c r="S18" s="562"/>
      <c r="T18" s="559">
        <v>2818.8024861878453</v>
      </c>
      <c r="U18" s="560">
        <f t="shared" si="10"/>
        <v>540.29384459427399</v>
      </c>
      <c r="V18" s="563">
        <v>205.93469958798866</v>
      </c>
      <c r="W18" s="563">
        <v>334.3591450062853</v>
      </c>
      <c r="X18" s="559">
        <f t="shared" si="11"/>
        <v>2169.8928972741141</v>
      </c>
      <c r="Y18" s="563">
        <v>108.61574431945689</v>
      </c>
    </row>
    <row r="19" spans="1:27" s="551" customFormat="1" ht="22.5" customHeight="1" outlineLevel="1">
      <c r="A19" s="553"/>
      <c r="B19" s="558" t="s">
        <v>397</v>
      </c>
      <c r="C19" s="549" t="s">
        <v>9</v>
      </c>
      <c r="D19" s="559">
        <f t="shared" si="13"/>
        <v>37722.178952380957</v>
      </c>
      <c r="E19" s="560">
        <f t="shared" si="6"/>
        <v>8410.252205398383</v>
      </c>
      <c r="F19" s="563">
        <v>3535.246388705817</v>
      </c>
      <c r="G19" s="563">
        <v>4875.0058166925664</v>
      </c>
      <c r="H19" s="559">
        <v>26797.559921921486</v>
      </c>
      <c r="I19" s="564">
        <v>2514.3668250610849</v>
      </c>
      <c r="J19" s="562"/>
      <c r="K19" s="562"/>
      <c r="L19" s="559">
        <f>[54]СводПЗ!$C$19</f>
        <v>21637.560158730161</v>
      </c>
      <c r="M19" s="560">
        <f t="shared" si="8"/>
        <v>4147.3784073500847</v>
      </c>
      <c r="N19" s="563">
        <f>$L$19*N90</f>
        <v>1580.7863349557811</v>
      </c>
      <c r="O19" s="563">
        <f>$L$19*O90</f>
        <v>2566.5920723943041</v>
      </c>
      <c r="P19" s="563">
        <f>$L$19*P90</f>
        <v>16656.430641320607</v>
      </c>
      <c r="Q19" s="563">
        <f>$L$19*Q90</f>
        <v>833.75111005946735</v>
      </c>
      <c r="R19" s="562"/>
      <c r="S19" s="562"/>
      <c r="T19" s="559">
        <v>21637.560158730161</v>
      </c>
      <c r="U19" s="560">
        <f t="shared" si="10"/>
        <v>4147.3784073500847</v>
      </c>
      <c r="V19" s="563">
        <v>1580.7863349557811</v>
      </c>
      <c r="W19" s="563">
        <v>2566.5920723943041</v>
      </c>
      <c r="X19" s="559">
        <f t="shared" si="11"/>
        <v>16656.430641320607</v>
      </c>
      <c r="Y19" s="563">
        <v>833.75111005946735</v>
      </c>
    </row>
    <row r="20" spans="1:27" s="551" customFormat="1" ht="20.25" customHeight="1" outlineLevel="1">
      <c r="A20" s="553"/>
      <c r="B20" s="558" t="s">
        <v>113</v>
      </c>
      <c r="C20" s="549"/>
      <c r="D20" s="559">
        <f t="shared" si="13"/>
        <v>5258.9285714285706</v>
      </c>
      <c r="E20" s="560">
        <f t="shared" si="6"/>
        <v>5258.9285714285706</v>
      </c>
      <c r="F20" s="563">
        <v>5258.9285714285706</v>
      </c>
      <c r="G20" s="563"/>
      <c r="H20" s="559"/>
      <c r="I20" s="564"/>
      <c r="J20" s="562"/>
      <c r="K20" s="562"/>
      <c r="L20" s="559">
        <f t="shared" si="14"/>
        <v>5258.9285714285706</v>
      </c>
      <c r="M20" s="560">
        <f t="shared" si="8"/>
        <v>5258.9285714285706</v>
      </c>
      <c r="N20" s="563">
        <f>[54]СводПЗ!$E$20</f>
        <v>5258.9285714285706</v>
      </c>
      <c r="O20" s="563"/>
      <c r="P20" s="559"/>
      <c r="Q20" s="564"/>
      <c r="R20" s="562"/>
      <c r="S20" s="562"/>
      <c r="T20" s="559">
        <v>5258.9285714285706</v>
      </c>
      <c r="U20" s="560">
        <f t="shared" si="10"/>
        <v>5258.9285714285706</v>
      </c>
      <c r="V20" s="563">
        <v>5258.9285714285706</v>
      </c>
      <c r="W20" s="563"/>
      <c r="X20" s="559">
        <f t="shared" si="11"/>
        <v>0</v>
      </c>
      <c r="Y20" s="564"/>
    </row>
    <row r="21" spans="1:27" s="551" customFormat="1" ht="20.25" customHeight="1" outlineLevel="1">
      <c r="A21" s="553"/>
      <c r="B21" s="558" t="s">
        <v>143</v>
      </c>
      <c r="C21" s="549"/>
      <c r="D21" s="559">
        <f t="shared" si="13"/>
        <v>5995.5999999999995</v>
      </c>
      <c r="E21" s="560">
        <f t="shared" si="6"/>
        <v>1207.5550580569945</v>
      </c>
      <c r="F21" s="563">
        <v>507.59531984299343</v>
      </c>
      <c r="G21" s="563">
        <v>699.95973821400116</v>
      </c>
      <c r="H21" s="559">
        <v>4331.4288507175461</v>
      </c>
      <c r="I21" s="564">
        <v>456.61609122545889</v>
      </c>
      <c r="J21" s="562"/>
      <c r="K21" s="562"/>
      <c r="L21" s="559">
        <f t="shared" si="14"/>
        <v>5995.6</v>
      </c>
      <c r="M21" s="560">
        <f t="shared" si="8"/>
        <v>1038.1499006867609</v>
      </c>
      <c r="N21" s="563">
        <f>[54]СводПЗ!$E$21</f>
        <v>395.6941025041138</v>
      </c>
      <c r="O21" s="563">
        <f>[54]СводПЗ!$F$21</f>
        <v>642.45579818264707</v>
      </c>
      <c r="P21" s="559">
        <f>[54]СводПЗ!$L$21</f>
        <v>4653.1499164286133</v>
      </c>
      <c r="Q21" s="564">
        <f>[54]СводПЗ!$J$21</f>
        <v>304.30018288462634</v>
      </c>
      <c r="R21" s="562"/>
      <c r="S21" s="562"/>
      <c r="T21" s="559">
        <v>5995.6</v>
      </c>
      <c r="U21" s="560">
        <f t="shared" si="10"/>
        <v>1038.1499006867609</v>
      </c>
      <c r="V21" s="563">
        <v>395.6941025041138</v>
      </c>
      <c r="W21" s="563">
        <v>642.45579818264707</v>
      </c>
      <c r="X21" s="559">
        <f t="shared" si="11"/>
        <v>4653.1499164286124</v>
      </c>
      <c r="Y21" s="564">
        <v>304.30018288462634</v>
      </c>
    </row>
    <row r="22" spans="1:27" s="551" customFormat="1" ht="26.25" customHeight="1">
      <c r="A22" s="553" t="s">
        <v>12</v>
      </c>
      <c r="B22" s="554" t="s">
        <v>13</v>
      </c>
      <c r="C22" s="539" t="s">
        <v>9</v>
      </c>
      <c r="D22" s="555">
        <f t="shared" si="13"/>
        <v>310983.29278606782</v>
      </c>
      <c r="E22" s="557">
        <f t="shared" si="6"/>
        <v>22472.589467165744</v>
      </c>
      <c r="F22" s="555">
        <f>F23+F24</f>
        <v>8956.2787828052278</v>
      </c>
      <c r="G22" s="555">
        <f t="shared" ref="G22:I22" si="15">G23+G24</f>
        <v>13516.310684360516</v>
      </c>
      <c r="H22" s="555">
        <f t="shared" si="15"/>
        <v>288041.94750963821</v>
      </c>
      <c r="I22" s="555">
        <f t="shared" si="15"/>
        <v>468.75580926383361</v>
      </c>
      <c r="L22" s="555">
        <f t="shared" si="14"/>
        <v>310983.29078606784</v>
      </c>
      <c r="M22" s="557">
        <f t="shared" si="8"/>
        <v>22252.626888886844</v>
      </c>
      <c r="N22" s="555">
        <f>N23+N24</f>
        <v>8810.981790305972</v>
      </c>
      <c r="O22" s="555">
        <f t="shared" ref="O22:Q22" si="16">O23+O24</f>
        <v>13441.645098580871</v>
      </c>
      <c r="P22" s="555">
        <f t="shared" si="16"/>
        <v>288459.68022986408</v>
      </c>
      <c r="Q22" s="555">
        <f t="shared" si="16"/>
        <v>270.98366731689896</v>
      </c>
      <c r="T22" s="555">
        <f>T23+T24</f>
        <v>310983.29078606778</v>
      </c>
      <c r="U22" s="557">
        <f t="shared" si="10"/>
        <v>22472.210684360514</v>
      </c>
      <c r="V22" s="555">
        <f>V23+V24</f>
        <v>8955.9</v>
      </c>
      <c r="W22" s="555">
        <f>W23+W24</f>
        <v>13516.310684360516</v>
      </c>
      <c r="X22" s="555">
        <f t="shared" si="11"/>
        <v>288240.09643439035</v>
      </c>
      <c r="Y22" s="555">
        <f t="shared" ref="Y22" si="17">Y23+Y24</f>
        <v>270.98366731689896</v>
      </c>
    </row>
    <row r="23" spans="1:27" s="551" customFormat="1" outlineLevel="1">
      <c r="A23" s="553"/>
      <c r="B23" s="558" t="s">
        <v>175</v>
      </c>
      <c r="C23" s="565"/>
      <c r="D23" s="559">
        <f t="shared" si="13"/>
        <v>288011.72281999997</v>
      </c>
      <c r="E23" s="560">
        <f t="shared" si="6"/>
        <v>12127.01269516211</v>
      </c>
      <c r="F23" s="563">
        <v>4836.5382165168403</v>
      </c>
      <c r="G23" s="563">
        <v>7290.4744786452684</v>
      </c>
      <c r="H23" s="559">
        <v>275588.26658931054</v>
      </c>
      <c r="I23" s="563">
        <v>296.44353552733543</v>
      </c>
      <c r="J23" s="562"/>
      <c r="K23" s="562"/>
      <c r="L23" s="559">
        <f t="shared" si="14"/>
        <v>288011.72081999999</v>
      </c>
      <c r="M23" s="560">
        <f t="shared" si="8"/>
        <v>11987.90686692465</v>
      </c>
      <c r="N23" s="563">
        <f>[54]СводПЗ!$E$23</f>
        <v>4744.6514560327087</v>
      </c>
      <c r="O23" s="563">
        <f>[54]СводПЗ!$F$23</f>
        <v>7243.2554108919412</v>
      </c>
      <c r="P23" s="559">
        <f>[54]СводПЗ!$L$23</f>
        <v>275852.44247456698</v>
      </c>
      <c r="Q23" s="563">
        <f>[54]СводПЗ!$J$23</f>
        <v>171.37147850835498</v>
      </c>
      <c r="R23" s="562"/>
      <c r="S23" s="562"/>
      <c r="T23" s="559">
        <v>288011.72081999999</v>
      </c>
      <c r="U23" s="560">
        <f t="shared" si="10"/>
        <v>12126.874478645268</v>
      </c>
      <c r="V23" s="563">
        <v>4836.3999999999996</v>
      </c>
      <c r="W23" s="563">
        <v>7290.4744786452684</v>
      </c>
      <c r="X23" s="559">
        <f t="shared" si="11"/>
        <v>275713.47486284637</v>
      </c>
      <c r="Y23" s="563">
        <v>171.37147850835498</v>
      </c>
    </row>
    <row r="24" spans="1:27" s="551" customFormat="1" outlineLevel="1">
      <c r="A24" s="553"/>
      <c r="B24" s="558" t="s">
        <v>14</v>
      </c>
      <c r="C24" s="565"/>
      <c r="D24" s="559">
        <f t="shared" si="13"/>
        <v>22971.569966067822</v>
      </c>
      <c r="E24" s="560">
        <f t="shared" si="6"/>
        <v>10345.576772003635</v>
      </c>
      <c r="F24" s="563">
        <v>4119.7405662883866</v>
      </c>
      <c r="G24" s="563">
        <v>6225.8362057152472</v>
      </c>
      <c r="H24" s="559">
        <v>12453.68092032769</v>
      </c>
      <c r="I24" s="563">
        <v>172.31227373649816</v>
      </c>
      <c r="J24" s="562"/>
      <c r="K24" s="562"/>
      <c r="L24" s="559">
        <f t="shared" si="14"/>
        <v>22971.569966067818</v>
      </c>
      <c r="M24" s="560">
        <f t="shared" si="8"/>
        <v>10264.720021962194</v>
      </c>
      <c r="N24" s="563">
        <f>[54]СводПЗ!$E$24</f>
        <v>4066.3303342732629</v>
      </c>
      <c r="O24" s="563">
        <f>[54]СводПЗ!$F$24</f>
        <v>6198.3896876889303</v>
      </c>
      <c r="P24" s="559">
        <f>[54]СводПЗ!$L$24</f>
        <v>12607.237755297083</v>
      </c>
      <c r="Q24" s="563">
        <f>[54]СводПЗ!$J$24</f>
        <v>99.612188808543962</v>
      </c>
      <c r="R24" s="562"/>
      <c r="S24" s="562"/>
      <c r="T24" s="559">
        <v>22971.569966067818</v>
      </c>
      <c r="U24" s="560">
        <f t="shared" si="10"/>
        <v>10345.336205715248</v>
      </c>
      <c r="V24" s="563">
        <v>4119.5</v>
      </c>
      <c r="W24" s="563">
        <v>6225.8362057152472</v>
      </c>
      <c r="X24" s="559">
        <f t="shared" si="11"/>
        <v>12526.621571544027</v>
      </c>
      <c r="Y24" s="563">
        <v>99.612188808543962</v>
      </c>
    </row>
    <row r="25" spans="1:27" s="551" customFormat="1" ht="27.75" customHeight="1">
      <c r="A25" s="553" t="s">
        <v>15</v>
      </c>
      <c r="B25" s="554" t="s">
        <v>179</v>
      </c>
      <c r="C25" s="539" t="s">
        <v>9</v>
      </c>
      <c r="D25" s="555">
        <f t="shared" si="13"/>
        <v>76279.90433200002</v>
      </c>
      <c r="E25" s="557">
        <f t="shared" si="6"/>
        <v>4130.955401258514</v>
      </c>
      <c r="F25" s="566">
        <v>1639.6039514323304</v>
      </c>
      <c r="G25" s="566">
        <v>2491.3514498261839</v>
      </c>
      <c r="H25" s="555">
        <v>71907.086879341499</v>
      </c>
      <c r="I25" s="566">
        <v>241.86205139999996</v>
      </c>
      <c r="L25" s="555">
        <f t="shared" si="14"/>
        <v>61848.571080000009</v>
      </c>
      <c r="M25" s="557">
        <f t="shared" si="8"/>
        <v>3349.4232983177139</v>
      </c>
      <c r="N25" s="566">
        <f>[54]СводПЗ!$E$25</f>
        <v>1329.408609269457</v>
      </c>
      <c r="O25" s="566">
        <f>[54]СводПЗ!$F$25</f>
        <v>2020.014689048257</v>
      </c>
      <c r="P25" s="567">
        <f>[54]СводПЗ!$L$25</f>
        <v>58303.043415682296</v>
      </c>
      <c r="Q25" s="566">
        <f>[54]СводПЗ!$J$25</f>
        <v>196.10436599999997</v>
      </c>
      <c r="T25" s="555">
        <v>61848.571080000009</v>
      </c>
      <c r="U25" s="557">
        <f t="shared" si="10"/>
        <v>3349.4232983177139</v>
      </c>
      <c r="V25" s="566">
        <v>1329.408609269457</v>
      </c>
      <c r="W25" s="566">
        <v>2020.014689048257</v>
      </c>
      <c r="X25" s="555">
        <f t="shared" si="11"/>
        <v>58303.043415682296</v>
      </c>
      <c r="Y25" s="566">
        <v>196.10436599999997</v>
      </c>
    </row>
    <row r="26" spans="1:27" s="556" customFormat="1" ht="33" customHeight="1">
      <c r="A26" s="547" t="s">
        <v>16</v>
      </c>
      <c r="B26" s="548" t="s">
        <v>273</v>
      </c>
      <c r="C26" s="549" t="s">
        <v>9</v>
      </c>
      <c r="D26" s="550">
        <f>SUM(D28:D31)</f>
        <v>1206129.5796632001</v>
      </c>
      <c r="E26" s="550">
        <f t="shared" si="6"/>
        <v>267057.79093023599</v>
      </c>
      <c r="F26" s="550">
        <f t="shared" ref="F26:I26" si="18">SUM(F28:F31)</f>
        <v>112257.6431603157</v>
      </c>
      <c r="G26" s="550">
        <f t="shared" si="18"/>
        <v>154800.14776992027</v>
      </c>
      <c r="H26" s="550">
        <f t="shared" si="18"/>
        <v>858902.35124417162</v>
      </c>
      <c r="I26" s="550">
        <f t="shared" si="18"/>
        <v>80169.437488792464</v>
      </c>
      <c r="L26" s="550">
        <f>SUM(L28:L31)</f>
        <v>1196407.4733271997</v>
      </c>
      <c r="M26" s="550">
        <f t="shared" si="8"/>
        <v>256722.74888155027</v>
      </c>
      <c r="N26" s="550">
        <f t="shared" ref="N26:Q26" si="19">SUM(N28:N31)</f>
        <v>105958.85517350391</v>
      </c>
      <c r="O26" s="550">
        <f t="shared" si="19"/>
        <v>150763.89370804635</v>
      </c>
      <c r="P26" s="550">
        <f t="shared" si="19"/>
        <v>867350.10817682138</v>
      </c>
      <c r="Q26" s="550">
        <f t="shared" si="19"/>
        <v>72334.61626882838</v>
      </c>
      <c r="T26" s="550">
        <f>SUM(T28:T31)</f>
        <v>1196407.4733271997</v>
      </c>
      <c r="U26" s="550">
        <f t="shared" si="10"/>
        <v>62083.399999999994</v>
      </c>
      <c r="V26" s="550">
        <f t="shared" ref="V26:W26" si="20">SUM(V28:V31)</f>
        <v>24795</v>
      </c>
      <c r="W26" s="550">
        <f t="shared" si="20"/>
        <v>37288.399999999994</v>
      </c>
      <c r="X26" s="568">
        <f t="shared" si="11"/>
        <v>1061989.4570583715</v>
      </c>
      <c r="Y26" s="550">
        <f t="shared" ref="Y26" si="21">SUM(Y28:Y31)</f>
        <v>72334.61626882838</v>
      </c>
      <c r="AA26" s="569"/>
    </row>
    <row r="27" spans="1:27" s="551" customFormat="1">
      <c r="A27" s="553"/>
      <c r="B27" s="554" t="s">
        <v>7</v>
      </c>
      <c r="C27" s="539"/>
      <c r="D27" s="555"/>
      <c r="E27" s="555"/>
      <c r="F27" s="555"/>
      <c r="G27" s="555"/>
      <c r="H27" s="555"/>
      <c r="I27" s="570"/>
      <c r="L27" s="555"/>
      <c r="M27" s="555"/>
      <c r="N27" s="555"/>
      <c r="O27" s="555"/>
      <c r="P27" s="555"/>
      <c r="Q27" s="570"/>
      <c r="T27" s="555"/>
      <c r="U27" s="555"/>
      <c r="V27" s="555"/>
      <c r="W27" s="555"/>
      <c r="X27" s="555"/>
      <c r="Y27" s="570"/>
    </row>
    <row r="28" spans="1:27" s="551" customFormat="1" ht="27" customHeight="1">
      <c r="A28" s="553" t="s">
        <v>17</v>
      </c>
      <c r="B28" s="554" t="s">
        <v>18</v>
      </c>
      <c r="C28" s="539" t="s">
        <v>9</v>
      </c>
      <c r="D28" s="555">
        <f>SUM(F28:I28)</f>
        <v>1075601.3768</v>
      </c>
      <c r="E28" s="557">
        <f t="shared" ref="E28:E34" si="22">F28+G28</f>
        <v>239807.96185663517</v>
      </c>
      <c r="F28" s="555">
        <v>100803.18763715524</v>
      </c>
      <c r="G28" s="555">
        <v>139004.77421947994</v>
      </c>
      <c r="H28" s="555">
        <v>764099.34811255021</v>
      </c>
      <c r="I28" s="570">
        <v>71694.066830814583</v>
      </c>
      <c r="L28" s="555">
        <f>SUM(N28:Q28)</f>
        <v>1073915.2327999999</v>
      </c>
      <c r="M28" s="557">
        <f t="shared" ref="M28:M34" si="23">N28+O28</f>
        <v>232224.25124175879</v>
      </c>
      <c r="N28" s="555">
        <f>[54]СводПЗ!$E$28</f>
        <v>95890.776263006876</v>
      </c>
      <c r="O28" s="555">
        <f>[54]СводПЗ!$F$28</f>
        <v>136333.47497875191</v>
      </c>
      <c r="P28" s="555">
        <f>[54]СводПЗ!$L$28</f>
        <v>776447.3392924784</v>
      </c>
      <c r="Q28" s="570">
        <f>[54]СводПЗ!$J$28</f>
        <v>65243.642265762763</v>
      </c>
      <c r="T28" s="555">
        <v>1073915.2327999999</v>
      </c>
      <c r="U28" s="557">
        <f t="shared" ref="U28:U34" si="24">V28+W28</f>
        <v>55117.2</v>
      </c>
      <c r="V28" s="555">
        <v>22038</v>
      </c>
      <c r="W28" s="555">
        <v>33079.199999999997</v>
      </c>
      <c r="X28" s="555">
        <f>T28-V28-W28-Y28</f>
        <v>953554.39053423714</v>
      </c>
      <c r="Y28" s="570">
        <v>65243.642265762763</v>
      </c>
    </row>
    <row r="29" spans="1:27" s="551" customFormat="1" ht="29.25" customHeight="1">
      <c r="A29" s="553" t="s">
        <v>19</v>
      </c>
      <c r="B29" s="554" t="s">
        <v>20</v>
      </c>
      <c r="C29" s="539" t="s">
        <v>9</v>
      </c>
      <c r="D29" s="555">
        <f>SUM(F29:I29)</f>
        <v>106484.53630320002</v>
      </c>
      <c r="E29" s="557">
        <f t="shared" si="22"/>
        <v>23740.988223806882</v>
      </c>
      <c r="F29" s="555">
        <v>9979.5155760783673</v>
      </c>
      <c r="G29" s="555">
        <v>13761.472647728513</v>
      </c>
      <c r="H29" s="555">
        <v>75645.835463142488</v>
      </c>
      <c r="I29" s="570">
        <v>7097.7126162506447</v>
      </c>
      <c r="L29" s="555">
        <f>SUM(N29:Q29)</f>
        <v>106317.60804719999</v>
      </c>
      <c r="M29" s="557">
        <f t="shared" si="23"/>
        <v>22990.200872934121</v>
      </c>
      <c r="N29" s="555">
        <f>[54]СводПЗ!$E$29</f>
        <v>9493.1868500376822</v>
      </c>
      <c r="O29" s="555">
        <f>[54]СводПЗ!$F$29</f>
        <v>13497.014022896439</v>
      </c>
      <c r="P29" s="555">
        <f>[54]СводПЗ!$L$29</f>
        <v>76868.286589955358</v>
      </c>
      <c r="Q29" s="570">
        <f>[54]СводПЗ!$J$29</f>
        <v>6459.1205843105136</v>
      </c>
      <c r="T29" s="555">
        <v>106317.60804719999</v>
      </c>
      <c r="U29" s="557">
        <f t="shared" si="24"/>
        <v>5456.7</v>
      </c>
      <c r="V29" s="555">
        <v>2181.5</v>
      </c>
      <c r="W29" s="555">
        <v>3275.2</v>
      </c>
      <c r="X29" s="555">
        <f>T29-V29-W29-Y29</f>
        <v>94401.787462889479</v>
      </c>
      <c r="Y29" s="570">
        <v>6459.1205843105136</v>
      </c>
    </row>
    <row r="30" spans="1:27" s="551" customFormat="1" ht="37.5" customHeight="1">
      <c r="A30" s="553" t="s">
        <v>144</v>
      </c>
      <c r="B30" s="554" t="s">
        <v>145</v>
      </c>
      <c r="C30" s="539"/>
      <c r="D30" s="555">
        <f>SUM(F30:I30)</f>
        <v>8305.5984000000008</v>
      </c>
      <c r="E30" s="557">
        <f t="shared" si="22"/>
        <v>0</v>
      </c>
      <c r="F30" s="555"/>
      <c r="G30" s="555"/>
      <c r="H30" s="555">
        <v>7976.9592000000002</v>
      </c>
      <c r="I30" s="570">
        <v>328.63920000000002</v>
      </c>
      <c r="L30" s="555">
        <f>SUM(N30:Q30)</f>
        <v>8305.5984000000008</v>
      </c>
      <c r="M30" s="557">
        <f t="shared" si="23"/>
        <v>0</v>
      </c>
      <c r="N30" s="555"/>
      <c r="O30" s="555"/>
      <c r="P30" s="555">
        <f>[54]СводПЗ!$L$30</f>
        <v>7976.9592000000002</v>
      </c>
      <c r="Q30" s="570">
        <f>[54]СводПЗ!$J$30</f>
        <v>328.63920000000002</v>
      </c>
      <c r="T30" s="555">
        <v>8305.5984000000008</v>
      </c>
      <c r="U30" s="557">
        <f t="shared" si="24"/>
        <v>0</v>
      </c>
      <c r="V30" s="555"/>
      <c r="W30" s="555"/>
      <c r="X30" s="555">
        <f>T30-V30-W30-Y30</f>
        <v>7976.9592000000011</v>
      </c>
      <c r="Y30" s="570">
        <v>328.63920000000002</v>
      </c>
    </row>
    <row r="31" spans="1:27" s="551" customFormat="1" ht="29.25" customHeight="1">
      <c r="A31" s="553" t="s">
        <v>146</v>
      </c>
      <c r="B31" s="554" t="s">
        <v>147</v>
      </c>
      <c r="C31" s="539"/>
      <c r="D31" s="555">
        <f>SUM(F31:I31)</f>
        <v>15738.068159999999</v>
      </c>
      <c r="E31" s="557">
        <f t="shared" si="22"/>
        <v>3508.8408497939031</v>
      </c>
      <c r="F31" s="555">
        <v>1474.9399470820929</v>
      </c>
      <c r="G31" s="555">
        <v>2033.9009027118102</v>
      </c>
      <c r="H31" s="555">
        <v>11180.208468478861</v>
      </c>
      <c r="I31" s="570">
        <v>1049.018841727235</v>
      </c>
      <c r="L31" s="555">
        <f>[54]СводПЗ!$C$31</f>
        <v>7869.0340800000004</v>
      </c>
      <c r="M31" s="557">
        <f t="shared" si="23"/>
        <v>1508.2967668573424</v>
      </c>
      <c r="N31" s="555">
        <f>$L$31*N90</f>
        <v>574.89206045934145</v>
      </c>
      <c r="O31" s="555">
        <f>$L$31*O90</f>
        <v>933.40470639800094</v>
      </c>
      <c r="P31" s="555">
        <f>$L$31*P90</f>
        <v>6057.5230943875604</v>
      </c>
      <c r="Q31" s="555">
        <f>$L$31*Q90</f>
        <v>303.21421875509708</v>
      </c>
      <c r="T31" s="555">
        <v>7869.0340800000004</v>
      </c>
      <c r="U31" s="557">
        <f t="shared" si="24"/>
        <v>1509.5</v>
      </c>
      <c r="V31" s="555">
        <v>575.5</v>
      </c>
      <c r="W31" s="555">
        <v>934</v>
      </c>
      <c r="X31" s="555">
        <f>T31-V31-W31-Y31</f>
        <v>6056.3198612449032</v>
      </c>
      <c r="Y31" s="555">
        <v>303.21421875509708</v>
      </c>
    </row>
    <row r="32" spans="1:27" s="556" customFormat="1" ht="44.25" customHeight="1">
      <c r="A32" s="547" t="s">
        <v>21</v>
      </c>
      <c r="B32" s="548" t="s">
        <v>22</v>
      </c>
      <c r="C32" s="549" t="s">
        <v>9</v>
      </c>
      <c r="D32" s="568">
        <f>SUM(F32:I32)</f>
        <v>2489153.803894788</v>
      </c>
      <c r="E32" s="550">
        <f t="shared" si="22"/>
        <v>1937026.4689199622</v>
      </c>
      <c r="F32" s="571">
        <v>1099839.5662673169</v>
      </c>
      <c r="G32" s="571">
        <v>837186.90265264537</v>
      </c>
      <c r="H32" s="571">
        <v>500769.89668170922</v>
      </c>
      <c r="I32" s="571">
        <v>51357.438293116582</v>
      </c>
      <c r="L32" s="568">
        <f>SUM(N32:Q32)</f>
        <v>2220718.321853674</v>
      </c>
      <c r="M32" s="550">
        <f t="shared" si="23"/>
        <v>1631988.581349937</v>
      </c>
      <c r="N32" s="571">
        <f>[54]СводПЗ!$E$32</f>
        <v>895527.52671471401</v>
      </c>
      <c r="O32" s="571">
        <f>[54]СводПЗ!$F$32</f>
        <v>736461.054635223</v>
      </c>
      <c r="P32" s="568">
        <f>[54]СводПЗ!$L$32</f>
        <v>579338.61477020709</v>
      </c>
      <c r="Q32" s="571">
        <f>[54]СводПЗ!$J$32</f>
        <v>9391.1257335300597</v>
      </c>
      <c r="T32" s="568">
        <v>2220718.321853674</v>
      </c>
      <c r="U32" s="550">
        <f t="shared" si="24"/>
        <v>1661006</v>
      </c>
      <c r="V32" s="571">
        <v>892841</v>
      </c>
      <c r="W32" s="571">
        <v>768165</v>
      </c>
      <c r="X32" s="568">
        <f>T32-V32-W32-Y32</f>
        <v>550321.19612014398</v>
      </c>
      <c r="Y32" s="571">
        <v>9391.1257335300597</v>
      </c>
      <c r="AA32" s="569"/>
    </row>
    <row r="33" spans="1:25" s="556" customFormat="1" ht="25.5" customHeight="1">
      <c r="A33" s="547" t="s">
        <v>23</v>
      </c>
      <c r="B33" s="548" t="s">
        <v>24</v>
      </c>
      <c r="C33" s="549" t="s">
        <v>9</v>
      </c>
      <c r="D33" s="568">
        <f>SUM(F33:H33)</f>
        <v>0</v>
      </c>
      <c r="E33" s="550">
        <f t="shared" si="22"/>
        <v>0</v>
      </c>
      <c r="F33" s="568"/>
      <c r="G33" s="568"/>
      <c r="H33" s="568"/>
      <c r="I33" s="568"/>
      <c r="L33" s="568">
        <f>SUM(N33:P33)</f>
        <v>0</v>
      </c>
      <c r="M33" s="550">
        <f t="shared" si="23"/>
        <v>0</v>
      </c>
      <c r="N33" s="568"/>
      <c r="O33" s="568"/>
      <c r="P33" s="568"/>
      <c r="Q33" s="568"/>
      <c r="T33" s="568">
        <v>0</v>
      </c>
      <c r="U33" s="550">
        <f t="shared" si="24"/>
        <v>0</v>
      </c>
      <c r="V33" s="568"/>
      <c r="W33" s="568"/>
      <c r="X33" s="568"/>
      <c r="Y33" s="568"/>
    </row>
    <row r="34" spans="1:25" s="556" customFormat="1" ht="32.25" customHeight="1">
      <c r="A34" s="547" t="s">
        <v>25</v>
      </c>
      <c r="B34" s="548" t="s">
        <v>26</v>
      </c>
      <c r="C34" s="549" t="s">
        <v>9</v>
      </c>
      <c r="D34" s="568">
        <f>SUM(F34:I34)</f>
        <v>915347.05063624796</v>
      </c>
      <c r="E34" s="550">
        <f t="shared" si="22"/>
        <v>368783.07035827276</v>
      </c>
      <c r="F34" s="550">
        <f>F36+F37+F38+F39+F45+F67+F69+F74</f>
        <v>199103.09201767843</v>
      </c>
      <c r="G34" s="550">
        <f>G36+G37+G38+G39+G45+G67+G69+G74</f>
        <v>169679.97834059436</v>
      </c>
      <c r="H34" s="550">
        <f>H36+H37+H38+H39+H45+H67+H69+H74</f>
        <v>518370.65091040451</v>
      </c>
      <c r="I34" s="550">
        <f>I36+I37+I38+I39+I45+I67+I69+I74</f>
        <v>28193.329367570681</v>
      </c>
      <c r="L34" s="568">
        <f>SUM(N34:Q34)</f>
        <v>858965.6412513227</v>
      </c>
      <c r="M34" s="550">
        <f t="shared" si="23"/>
        <v>300811.13910594012</v>
      </c>
      <c r="N34" s="550">
        <f>N36+N37+N38+N39+N45+N67+N69+N74</f>
        <v>164738.23756560116</v>
      </c>
      <c r="O34" s="550">
        <f>O36+O37+O38+O39+O45+O67+O69+O74</f>
        <v>136072.90154033893</v>
      </c>
      <c r="P34" s="550">
        <f>P36+P37+P38+P39+P45+P67+P69+P74</f>
        <v>544973.56757845986</v>
      </c>
      <c r="Q34" s="550">
        <f>Q36+Q37+Q38+Q39+Q45+Q67+Q69+Q74</f>
        <v>13180.934566922686</v>
      </c>
      <c r="T34" s="568">
        <v>858965.64125132258</v>
      </c>
      <c r="U34" s="550">
        <f t="shared" si="24"/>
        <v>316589.48048573267</v>
      </c>
      <c r="V34" s="550">
        <f>V36+V37+V38+V39+V45+V67+V69+V74</f>
        <v>167721.11831491199</v>
      </c>
      <c r="W34" s="550">
        <f>W36+W37+W38+W39+W45+W67+W69+W74</f>
        <v>148868.36217082068</v>
      </c>
      <c r="X34" s="568">
        <f>T34-V34-W34-Y34</f>
        <v>529195.22619865881</v>
      </c>
      <c r="Y34" s="550">
        <f>Y36+Y37+Y38+Y39+Y45+Y67+Y69+Y74</f>
        <v>13180.934566931046</v>
      </c>
    </row>
    <row r="35" spans="1:25" s="551" customFormat="1" ht="27" customHeight="1">
      <c r="A35" s="553"/>
      <c r="B35" s="554" t="s">
        <v>7</v>
      </c>
      <c r="C35" s="539"/>
      <c r="D35" s="555"/>
      <c r="E35" s="555"/>
      <c r="F35" s="568"/>
      <c r="G35" s="568"/>
      <c r="H35" s="568"/>
      <c r="I35" s="570"/>
      <c r="L35" s="555"/>
      <c r="M35" s="555"/>
      <c r="N35" s="568"/>
      <c r="O35" s="568"/>
      <c r="P35" s="568"/>
      <c r="Q35" s="570"/>
      <c r="T35" s="555"/>
      <c r="U35" s="555"/>
      <c r="V35" s="568"/>
      <c r="W35" s="568"/>
      <c r="X35" s="568"/>
      <c r="Y35" s="570"/>
    </row>
    <row r="36" spans="1:25" s="551" customFormat="1" ht="27" customHeight="1">
      <c r="A36" s="553" t="s">
        <v>27</v>
      </c>
      <c r="B36" s="554" t="s">
        <v>28</v>
      </c>
      <c r="C36" s="539" t="s">
        <v>9</v>
      </c>
      <c r="D36" s="555">
        <f t="shared" ref="D36:D73" si="25">SUM(F36:I36)</f>
        <v>6258.5412933942844</v>
      </c>
      <c r="E36" s="557">
        <f t="shared" ref="E36:E46" si="26">F36+G36</f>
        <v>1395.3571129014504</v>
      </c>
      <c r="F36" s="555">
        <v>586.53784379658339</v>
      </c>
      <c r="G36" s="555">
        <v>808.81926910486698</v>
      </c>
      <c r="H36" s="555">
        <v>4446.0219422973596</v>
      </c>
      <c r="I36" s="570">
        <v>417.16223819547525</v>
      </c>
      <c r="L36" s="555">
        <f>[54]СводПЗ!$C$36</f>
        <v>6258.5412933942862</v>
      </c>
      <c r="M36" s="557">
        <f t="shared" ref="M36:M46" si="27">N36+O36</f>
        <v>1199.6056316571157</v>
      </c>
      <c r="N36" s="555">
        <f>$L$36*N90</f>
        <v>457.23346258900847</v>
      </c>
      <c r="O36" s="555">
        <f>$L$36*O90</f>
        <v>742.37216906810738</v>
      </c>
      <c r="P36" s="555">
        <f>$L$36*P90</f>
        <v>4817.7778919867233</v>
      </c>
      <c r="Q36" s="555">
        <f>$L$36*Q90</f>
        <v>241.15776975044733</v>
      </c>
      <c r="T36" s="555">
        <v>6258.5412933942862</v>
      </c>
      <c r="U36" s="557">
        <f t="shared" ref="U36:U46" si="28">V36+W36</f>
        <v>1395.3571129014504</v>
      </c>
      <c r="V36" s="555">
        <v>586.53784379658339</v>
      </c>
      <c r="W36" s="555">
        <v>808.81926910486698</v>
      </c>
      <c r="X36" s="555">
        <f>T36-V36-W36-Y36</f>
        <v>4622.0264107423882</v>
      </c>
      <c r="Y36" s="555">
        <v>241.15776975044733</v>
      </c>
    </row>
    <row r="37" spans="1:25" s="551" customFormat="1" ht="27" customHeight="1">
      <c r="A37" s="553" t="s">
        <v>29</v>
      </c>
      <c r="B37" s="554" t="s">
        <v>30</v>
      </c>
      <c r="C37" s="539" t="s">
        <v>9</v>
      </c>
      <c r="D37" s="555">
        <f t="shared" si="25"/>
        <v>2234.5857982142852</v>
      </c>
      <c r="E37" s="557">
        <f t="shared" si="26"/>
        <v>498.20637777334434</v>
      </c>
      <c r="F37" s="555">
        <v>209.42086572895963</v>
      </c>
      <c r="G37" s="555">
        <v>288.78551204438469</v>
      </c>
      <c r="H37" s="555">
        <v>1587.4334010215616</v>
      </c>
      <c r="I37" s="570">
        <v>148.94601941937952</v>
      </c>
      <c r="L37" s="555">
        <f>[54]СводПЗ!$C$37</f>
        <v>1398.3066999999996</v>
      </c>
      <c r="M37" s="557">
        <f t="shared" si="27"/>
        <v>268.02037622957647</v>
      </c>
      <c r="N37" s="555">
        <f>$L$37*N90</f>
        <v>102.15681006646523</v>
      </c>
      <c r="O37" s="555">
        <f>$L$37*O90</f>
        <v>165.86356616311124</v>
      </c>
      <c r="P37" s="555">
        <f>$L$37*P90</f>
        <v>1076.4059530273194</v>
      </c>
      <c r="Q37" s="555">
        <f>$L$37*Q90</f>
        <v>53.880370743103676</v>
      </c>
      <c r="T37" s="555">
        <v>1398.3066999999996</v>
      </c>
      <c r="U37" s="557">
        <f t="shared" si="28"/>
        <v>267.86356616311127</v>
      </c>
      <c r="V37" s="555">
        <v>102</v>
      </c>
      <c r="W37" s="555">
        <v>165.86356616311124</v>
      </c>
      <c r="X37" s="555">
        <f>T37-V37-W37-Y37</f>
        <v>1076.5627630937847</v>
      </c>
      <c r="Y37" s="555">
        <v>53.880370743103676</v>
      </c>
    </row>
    <row r="38" spans="1:25" s="551" customFormat="1" ht="27" customHeight="1">
      <c r="A38" s="553" t="s">
        <v>31</v>
      </c>
      <c r="B38" s="554" t="s">
        <v>32</v>
      </c>
      <c r="C38" s="539" t="s">
        <v>9</v>
      </c>
      <c r="D38" s="555">
        <f t="shared" si="25"/>
        <v>20478.45736</v>
      </c>
      <c r="E38" s="557">
        <f t="shared" si="26"/>
        <v>4565.7222344581969</v>
      </c>
      <c r="F38" s="555">
        <v>1919.1996443152584</v>
      </c>
      <c r="G38" s="555">
        <v>2646.522590142939</v>
      </c>
      <c r="H38" s="555">
        <v>14547.74627165265</v>
      </c>
      <c r="I38" s="570">
        <v>1364.9888538891528</v>
      </c>
      <c r="L38" s="555">
        <f>[54]СводПЗ!$C$38</f>
        <v>15026.88236</v>
      </c>
      <c r="M38" s="557">
        <f t="shared" si="27"/>
        <v>2880.2770262666891</v>
      </c>
      <c r="N38" s="555">
        <f>$L$38*N90</f>
        <v>1097.8266550118349</v>
      </c>
      <c r="O38" s="555">
        <f>$L$38*O90</f>
        <v>1782.450371254854</v>
      </c>
      <c r="P38" s="555">
        <f>$L$38*P90</f>
        <v>11567.580722988183</v>
      </c>
      <c r="Q38" s="555">
        <f>$L$38*Q90</f>
        <v>579.02461074512826</v>
      </c>
      <c r="T38" s="555">
        <v>15026.88236</v>
      </c>
      <c r="U38" s="557">
        <f t="shared" si="28"/>
        <v>2884</v>
      </c>
      <c r="V38" s="555">
        <v>1100</v>
      </c>
      <c r="W38" s="555">
        <v>1784</v>
      </c>
      <c r="X38" s="555">
        <f>T38-V38-W38-Y38</f>
        <v>11563.857749254872</v>
      </c>
      <c r="Y38" s="555">
        <v>579.02461074512826</v>
      </c>
    </row>
    <row r="39" spans="1:25" s="551" customFormat="1" ht="27" customHeight="1">
      <c r="A39" s="553" t="s">
        <v>33</v>
      </c>
      <c r="B39" s="554" t="s">
        <v>34</v>
      </c>
      <c r="C39" s="549" t="s">
        <v>9</v>
      </c>
      <c r="D39" s="555">
        <f t="shared" si="25"/>
        <v>390838.78575275984</v>
      </c>
      <c r="E39" s="557">
        <f t="shared" si="26"/>
        <v>301489.3651574697</v>
      </c>
      <c r="F39" s="555">
        <f>SUM(F40:F44)</f>
        <v>170983.24303371712</v>
      </c>
      <c r="G39" s="555">
        <f t="shared" ref="G39:I39" si="29">SUM(G40:G44)</f>
        <v>130506.12212375256</v>
      </c>
      <c r="H39" s="555">
        <f t="shared" si="29"/>
        <v>81359.742869789654</v>
      </c>
      <c r="I39" s="555">
        <f t="shared" si="29"/>
        <v>7989.6777255004772</v>
      </c>
      <c r="L39" s="555">
        <f t="shared" ref="L39:L55" si="30">SUM(N39:Q39)</f>
        <v>327658.90089290589</v>
      </c>
      <c r="M39" s="557">
        <f t="shared" si="27"/>
        <v>245257.82116468903</v>
      </c>
      <c r="N39" s="555">
        <f>SUM(N40:N44)</f>
        <v>143451.66851664681</v>
      </c>
      <c r="O39" s="555">
        <f t="shared" ref="O39:Q39" si="31">SUM(O40:O44)</f>
        <v>101806.1526480422</v>
      </c>
      <c r="P39" s="555">
        <f t="shared" si="31"/>
        <v>81171.094973790634</v>
      </c>
      <c r="Q39" s="555">
        <f t="shared" si="31"/>
        <v>1229.9847544262102</v>
      </c>
      <c r="T39" s="555">
        <f>V39+W39+X39+Y39</f>
        <v>327658.90089290583</v>
      </c>
      <c r="U39" s="557">
        <f t="shared" si="28"/>
        <v>254045.24986792094</v>
      </c>
      <c r="V39" s="555">
        <f>SUM(V40:V44)</f>
        <v>141816.97452340313</v>
      </c>
      <c r="W39" s="555">
        <f t="shared" ref="W39:Y39" si="32">SUM(W40:W44)</f>
        <v>112228.27534451782</v>
      </c>
      <c r="X39" s="555">
        <f t="shared" si="32"/>
        <v>72383.666270550326</v>
      </c>
      <c r="Y39" s="555">
        <f t="shared" si="32"/>
        <v>1229.984754434571</v>
      </c>
    </row>
    <row r="40" spans="1:25" s="551" customFormat="1" ht="19.5" customHeight="1">
      <c r="A40" s="553"/>
      <c r="B40" s="558" t="s">
        <v>148</v>
      </c>
      <c r="C40" s="549" t="s">
        <v>9</v>
      </c>
      <c r="D40" s="559">
        <f t="shared" si="25"/>
        <v>7049.5699300135602</v>
      </c>
      <c r="E40" s="560">
        <f t="shared" si="26"/>
        <v>5485.8817994983538</v>
      </c>
      <c r="F40" s="563">
        <v>3114.8721794794146</v>
      </c>
      <c r="G40" s="563">
        <v>2371.0096200189391</v>
      </c>
      <c r="H40" s="563">
        <v>1418.2379570035564</v>
      </c>
      <c r="I40" s="564">
        <v>145.45017351165043</v>
      </c>
      <c r="J40" s="562"/>
      <c r="K40" s="562"/>
      <c r="L40" s="559">
        <f>[54]СводПЗ!$C$40</f>
        <v>7049.5699299999997</v>
      </c>
      <c r="M40" s="560">
        <f t="shared" si="27"/>
        <v>5331.7470076992668</v>
      </c>
      <c r="N40" s="563">
        <f>$L$40*N92</f>
        <v>3123.4157002076759</v>
      </c>
      <c r="O40" s="563">
        <f>$L$40*O92</f>
        <v>2208.3313074915905</v>
      </c>
      <c r="P40" s="563">
        <f>$L$40*P92</f>
        <v>1691.366880526886</v>
      </c>
      <c r="Q40" s="563">
        <f>$L$40*Q92</f>
        <v>26.456041773847414</v>
      </c>
      <c r="R40" s="562"/>
      <c r="S40" s="562"/>
      <c r="T40" s="559">
        <v>7049.5699299999997</v>
      </c>
      <c r="U40" s="560">
        <f t="shared" si="28"/>
        <v>5485.8817994983538</v>
      </c>
      <c r="V40" s="563">
        <v>3114.8721794794146</v>
      </c>
      <c r="W40" s="563">
        <v>2371.0096200189391</v>
      </c>
      <c r="X40" s="559">
        <f t="shared" ref="X40:X46" si="33">T40-V40-W40-Y40</f>
        <v>1537.2320887276157</v>
      </c>
      <c r="Y40" s="563">
        <v>26.456041774030052</v>
      </c>
    </row>
    <row r="41" spans="1:25" s="551" customFormat="1" ht="19.5" customHeight="1">
      <c r="A41" s="553"/>
      <c r="B41" s="558" t="s">
        <v>97</v>
      </c>
      <c r="C41" s="549" t="s">
        <v>9</v>
      </c>
      <c r="D41" s="559">
        <f t="shared" si="25"/>
        <v>378846.2362985785</v>
      </c>
      <c r="E41" s="560">
        <f t="shared" si="26"/>
        <v>294813.11528954876</v>
      </c>
      <c r="F41" s="563">
        <v>167394.268510314</v>
      </c>
      <c r="G41" s="563">
        <v>127418.84677923474</v>
      </c>
      <c r="H41" s="563">
        <v>76216.580234072419</v>
      </c>
      <c r="I41" s="564">
        <v>7816.5407749573169</v>
      </c>
      <c r="J41" s="562"/>
      <c r="K41" s="562"/>
      <c r="L41" s="559">
        <f>[54]СводПЗ!$C$41</f>
        <v>315666.35143873811</v>
      </c>
      <c r="M41" s="560">
        <f t="shared" si="27"/>
        <v>238745.5038288892</v>
      </c>
      <c r="N41" s="563">
        <f>$L$41*N92</f>
        <v>139860.62240693718</v>
      </c>
      <c r="O41" s="563">
        <f>$L$41*O92</f>
        <v>98884.881421952014</v>
      </c>
      <c r="P41" s="563">
        <f>$L$41*P92</f>
        <v>75736.196310097774</v>
      </c>
      <c r="Q41" s="563">
        <f>$L$41*Q92</f>
        <v>1184.6512997511686</v>
      </c>
      <c r="R41" s="562"/>
      <c r="S41" s="562"/>
      <c r="T41" s="559">
        <v>315666.35143873806</v>
      </c>
      <c r="U41" s="560">
        <f t="shared" si="28"/>
        <v>247369</v>
      </c>
      <c r="V41" s="563">
        <v>138228</v>
      </c>
      <c r="W41" s="563">
        <v>109141</v>
      </c>
      <c r="X41" s="559">
        <f t="shared" si="33"/>
        <v>67112.700138978704</v>
      </c>
      <c r="Y41" s="563">
        <v>1184.6512997593466</v>
      </c>
    </row>
    <row r="42" spans="1:25" s="551" customFormat="1" ht="19.5" customHeight="1" outlineLevel="1">
      <c r="A42" s="553"/>
      <c r="B42" s="558" t="s">
        <v>35</v>
      </c>
      <c r="C42" s="549" t="s">
        <v>9</v>
      </c>
      <c r="D42" s="559">
        <f t="shared" si="25"/>
        <v>128.84780000000001</v>
      </c>
      <c r="E42" s="560">
        <f t="shared" si="26"/>
        <v>39.867390930506666</v>
      </c>
      <c r="F42" s="563">
        <v>16.364254279270934</v>
      </c>
      <c r="G42" s="563">
        <v>23.503136651235732</v>
      </c>
      <c r="H42" s="563">
        <v>75.278962890270748</v>
      </c>
      <c r="I42" s="564">
        <v>13.701446179222581</v>
      </c>
      <c r="J42" s="562"/>
      <c r="K42" s="562"/>
      <c r="L42" s="559">
        <f t="shared" si="30"/>
        <v>128.84780000000001</v>
      </c>
      <c r="M42" s="560">
        <f t="shared" si="27"/>
        <v>36.632203446183688</v>
      </c>
      <c r="N42" s="563">
        <f>[54]СводПЗ!$E$42</f>
        <v>14.227238952021755</v>
      </c>
      <c r="O42" s="563">
        <f>[54]СводПЗ!$F$42</f>
        <v>22.404964494161934</v>
      </c>
      <c r="P42" s="559">
        <f>[54]СводПЗ!$L$42</f>
        <v>81.42297870058502</v>
      </c>
      <c r="Q42" s="564">
        <f>[54]СводПЗ!$J$42</f>
        <v>10.792617853231292</v>
      </c>
      <c r="R42" s="562"/>
      <c r="S42" s="562"/>
      <c r="T42" s="559">
        <v>128.84780000000001</v>
      </c>
      <c r="U42" s="560">
        <f t="shared" si="28"/>
        <v>39.867390930506666</v>
      </c>
      <c r="V42" s="563">
        <v>16.364254279270934</v>
      </c>
      <c r="W42" s="563">
        <v>23.503136651235732</v>
      </c>
      <c r="X42" s="559">
        <f t="shared" si="33"/>
        <v>78.187791216262042</v>
      </c>
      <c r="Y42" s="564">
        <v>10.792617853231292</v>
      </c>
    </row>
    <row r="43" spans="1:25" s="551" customFormat="1" ht="19.5" customHeight="1" outlineLevel="1">
      <c r="A43" s="553"/>
      <c r="B43" s="558" t="s">
        <v>36</v>
      </c>
      <c r="C43" s="549"/>
      <c r="D43" s="559">
        <f t="shared" si="25"/>
        <v>4655.3017241677644</v>
      </c>
      <c r="E43" s="560">
        <f t="shared" si="26"/>
        <v>1115.0891399064469</v>
      </c>
      <c r="F43" s="563">
        <v>442.85286298169564</v>
      </c>
      <c r="G43" s="563">
        <v>672.23627692475134</v>
      </c>
      <c r="H43" s="563">
        <v>3536.8140459516494</v>
      </c>
      <c r="I43" s="564">
        <v>3.3985383096677753</v>
      </c>
      <c r="J43" s="562"/>
      <c r="K43" s="562"/>
      <c r="L43" s="559">
        <f t="shared" si="30"/>
        <v>4655.3017241677635</v>
      </c>
      <c r="M43" s="560">
        <f t="shared" si="27"/>
        <v>1113.4943912756485</v>
      </c>
      <c r="N43" s="563">
        <f>[54]СводПЗ!$E$43</f>
        <v>441.79944574277499</v>
      </c>
      <c r="O43" s="563">
        <f>[54]СводПЗ!$F$43</f>
        <v>671.69494553287348</v>
      </c>
      <c r="P43" s="559">
        <f>[54]СводПЗ!$L$43</f>
        <v>3539.8426682026261</v>
      </c>
      <c r="Q43" s="564">
        <f>[54]СводПЗ!$J$43</f>
        <v>1.9646646894892064</v>
      </c>
      <c r="R43" s="562"/>
      <c r="S43" s="562"/>
      <c r="T43" s="559">
        <v>4655.3017241677635</v>
      </c>
      <c r="U43" s="560">
        <f t="shared" si="28"/>
        <v>1115.0891399064469</v>
      </c>
      <c r="V43" s="563">
        <v>442.85286298169564</v>
      </c>
      <c r="W43" s="563">
        <v>672.23627692475134</v>
      </c>
      <c r="X43" s="559">
        <f t="shared" si="33"/>
        <v>3538.2479195718274</v>
      </c>
      <c r="Y43" s="564">
        <v>1.9646646894892064</v>
      </c>
    </row>
    <row r="44" spans="1:25" s="551" customFormat="1" ht="32.25" customHeight="1" outlineLevel="1">
      <c r="A44" s="553"/>
      <c r="B44" s="558" t="s">
        <v>37</v>
      </c>
      <c r="C44" s="549"/>
      <c r="D44" s="559">
        <f t="shared" si="25"/>
        <v>158.83000000000001</v>
      </c>
      <c r="E44" s="560">
        <f t="shared" si="26"/>
        <v>35.411537585612137</v>
      </c>
      <c r="F44" s="563">
        <v>14.885226662727124</v>
      </c>
      <c r="G44" s="563">
        <v>20.526310922885013</v>
      </c>
      <c r="H44" s="563">
        <v>112.83166987176764</v>
      </c>
      <c r="I44" s="564">
        <v>10.58679254262022</v>
      </c>
      <c r="J44" s="562"/>
      <c r="K44" s="562"/>
      <c r="L44" s="559">
        <f>[54]СводПЗ!$C$44</f>
        <v>158.83000000000001</v>
      </c>
      <c r="M44" s="560">
        <f t="shared" si="27"/>
        <v>30.443733378767082</v>
      </c>
      <c r="N44" s="563">
        <f>$L$44*N90</f>
        <v>11.603724807194787</v>
      </c>
      <c r="O44" s="563">
        <f>$L$44*O90</f>
        <v>18.840008571572294</v>
      </c>
      <c r="P44" s="563">
        <f>$L$44*P90</f>
        <v>122.26613626275925</v>
      </c>
      <c r="Q44" s="563">
        <f>$L$44*Q90</f>
        <v>6.1201303584736877</v>
      </c>
      <c r="R44" s="562"/>
      <c r="S44" s="562"/>
      <c r="T44" s="559">
        <v>158.83000000000001</v>
      </c>
      <c r="U44" s="560">
        <f t="shared" si="28"/>
        <v>35.411537585612137</v>
      </c>
      <c r="V44" s="563">
        <v>14.885226662727124</v>
      </c>
      <c r="W44" s="563">
        <v>20.526310922885013</v>
      </c>
      <c r="X44" s="559">
        <f t="shared" si="33"/>
        <v>117.29833205591419</v>
      </c>
      <c r="Y44" s="563">
        <v>6.1201303584736877</v>
      </c>
    </row>
    <row r="45" spans="1:25" s="551" customFormat="1" ht="25.5" customHeight="1">
      <c r="A45" s="553" t="s">
        <v>38</v>
      </c>
      <c r="B45" s="554" t="s">
        <v>39</v>
      </c>
      <c r="C45" s="549" t="s">
        <v>9</v>
      </c>
      <c r="D45" s="555">
        <f t="shared" si="25"/>
        <v>408724.98866703565</v>
      </c>
      <c r="E45" s="557">
        <f t="shared" si="26"/>
        <v>41390.153219189204</v>
      </c>
      <c r="F45" s="570">
        <f>SUM(F46:F66)</f>
        <v>17234.586146861951</v>
      </c>
      <c r="G45" s="570">
        <f>SUM(G46:G66)</f>
        <v>24155.567072327249</v>
      </c>
      <c r="H45" s="570">
        <f>SUM(H46:H66)</f>
        <v>354906.06722599384</v>
      </c>
      <c r="I45" s="570">
        <f>SUM(I46:I66)</f>
        <v>12428.768221852612</v>
      </c>
      <c r="L45" s="555">
        <f t="shared" si="30"/>
        <v>432737.40652417857</v>
      </c>
      <c r="M45" s="557">
        <f t="shared" si="27"/>
        <v>36563.536269460907</v>
      </c>
      <c r="N45" s="570">
        <f>SUM(N46:N66)</f>
        <v>14046.346067944683</v>
      </c>
      <c r="O45" s="570">
        <f>SUM(O46:O66)</f>
        <v>22517.190201516223</v>
      </c>
      <c r="P45" s="570">
        <f>SUM(P46:P66)</f>
        <v>388084.81964432134</v>
      </c>
      <c r="Q45" s="570">
        <f>SUM(Q46:Q66)</f>
        <v>8089.0506103963353</v>
      </c>
      <c r="T45" s="555">
        <v>432737.40652417857</v>
      </c>
      <c r="U45" s="557">
        <f t="shared" si="28"/>
        <v>41390.153219189204</v>
      </c>
      <c r="V45" s="570">
        <f>SUM(V46:V66)</f>
        <v>17234.586146861951</v>
      </c>
      <c r="W45" s="570">
        <f>SUM(W46:W66)</f>
        <v>24155.567072327249</v>
      </c>
      <c r="X45" s="555">
        <f t="shared" si="33"/>
        <v>383258.20269459306</v>
      </c>
      <c r="Y45" s="570">
        <f>SUM(Y46:Y66)</f>
        <v>8089.0506103963353</v>
      </c>
    </row>
    <row r="46" spans="1:25" s="551" customFormat="1" ht="22.5" customHeight="1" outlineLevel="1">
      <c r="A46" s="565"/>
      <c r="B46" s="558" t="s">
        <v>149</v>
      </c>
      <c r="C46" s="549" t="s">
        <v>9</v>
      </c>
      <c r="D46" s="559">
        <f t="shared" si="25"/>
        <v>5683.5645714285702</v>
      </c>
      <c r="E46" s="560">
        <f t="shared" si="26"/>
        <v>1267.1646442195829</v>
      </c>
      <c r="F46" s="561">
        <v>532.65218723137843</v>
      </c>
      <c r="G46" s="561">
        <v>734.51245698820458</v>
      </c>
      <c r="H46" s="563">
        <v>4037.562686005811</v>
      </c>
      <c r="I46" s="561">
        <v>378.83724120317623</v>
      </c>
      <c r="J46" s="562"/>
      <c r="K46" s="562"/>
      <c r="L46" s="559">
        <f>[54]СводПЗ!$C$46</f>
        <v>5683.5645714285711</v>
      </c>
      <c r="M46" s="560">
        <f t="shared" si="27"/>
        <v>1089.3969933487249</v>
      </c>
      <c r="N46" s="561">
        <f>$L$46*N90</f>
        <v>415.22709318629421</v>
      </c>
      <c r="O46" s="561">
        <f>$L$46*O90</f>
        <v>674.16990016243074</v>
      </c>
      <c r="P46" s="561">
        <f>$L$46*P90</f>
        <v>4375.165147317739</v>
      </c>
      <c r="Q46" s="561">
        <f>$L$46*Q90</f>
        <v>219.00243076210722</v>
      </c>
      <c r="R46" s="562"/>
      <c r="S46" s="562"/>
      <c r="T46" s="559">
        <v>5683.5645714285711</v>
      </c>
      <c r="U46" s="560">
        <f t="shared" si="28"/>
        <v>1267.1646442195829</v>
      </c>
      <c r="V46" s="561">
        <v>532.65218723137843</v>
      </c>
      <c r="W46" s="561">
        <v>734.51245698820458</v>
      </c>
      <c r="X46" s="559">
        <f t="shared" si="33"/>
        <v>4197.3974964468807</v>
      </c>
      <c r="Y46" s="561">
        <v>219.00243076210722</v>
      </c>
    </row>
    <row r="47" spans="1:25" s="551" customFormat="1" ht="81" hidden="1" outlineLevel="1">
      <c r="A47" s="565"/>
      <c r="B47" s="558" t="s">
        <v>84</v>
      </c>
      <c r="C47" s="549" t="s">
        <v>9</v>
      </c>
      <c r="D47" s="559">
        <f t="shared" si="25"/>
        <v>0</v>
      </c>
      <c r="E47" s="559"/>
      <c r="F47" s="561">
        <v>0</v>
      </c>
      <c r="G47" s="561">
        <v>0</v>
      </c>
      <c r="H47" s="563">
        <v>0</v>
      </c>
      <c r="I47" s="561">
        <v>0</v>
      </c>
      <c r="J47" s="562"/>
      <c r="K47" s="562"/>
      <c r="L47" s="559">
        <f t="shared" si="30"/>
        <v>0</v>
      </c>
      <c r="M47" s="559"/>
      <c r="N47" s="561">
        <v>0</v>
      </c>
      <c r="O47" s="561">
        <v>0</v>
      </c>
      <c r="P47" s="561"/>
      <c r="Q47" s="561">
        <v>0</v>
      </c>
      <c r="R47" s="562"/>
      <c r="S47" s="562"/>
      <c r="T47" s="559">
        <v>0</v>
      </c>
      <c r="U47" s="559"/>
      <c r="V47" s="561">
        <v>0</v>
      </c>
      <c r="W47" s="561">
        <v>0</v>
      </c>
      <c r="X47" s="561"/>
      <c r="Y47" s="561">
        <v>0</v>
      </c>
    </row>
    <row r="48" spans="1:25" s="551" customFormat="1" ht="52.5" customHeight="1" outlineLevel="1">
      <c r="A48" s="565"/>
      <c r="B48" s="558" t="s">
        <v>85</v>
      </c>
      <c r="C48" s="549" t="s">
        <v>9</v>
      </c>
      <c r="D48" s="559">
        <f t="shared" si="25"/>
        <v>11224.196428571428</v>
      </c>
      <c r="E48" s="560">
        <f t="shared" ref="E48:E55" si="34">F48+G48</f>
        <v>6745.1687572289829</v>
      </c>
      <c r="F48" s="561">
        <v>2688.4027686458444</v>
      </c>
      <c r="G48" s="561">
        <v>4056.7659885831386</v>
      </c>
      <c r="H48" s="563">
        <v>2193.3386703986653</v>
      </c>
      <c r="I48" s="561">
        <v>2285.6890009437789</v>
      </c>
      <c r="J48" s="562"/>
      <c r="K48" s="562"/>
      <c r="L48" s="559">
        <f t="shared" si="30"/>
        <v>11224.196428571428</v>
      </c>
      <c r="M48" s="560">
        <f t="shared" ref="M48:M55" si="35">N48+O48</f>
        <v>6678.1455580288712</v>
      </c>
      <c r="N48" s="561">
        <f>[54]СводПЗ!$E$48</f>
        <v>2644.130340953177</v>
      </c>
      <c r="O48" s="561">
        <f>[54]СводПЗ!$F$48</f>
        <v>4034.0152170756946</v>
      </c>
      <c r="P48" s="559">
        <f>[54]СводПЗ!$L$48</f>
        <v>2320.6239042649495</v>
      </c>
      <c r="Q48" s="561">
        <f>[54]СводПЗ!$J$48</f>
        <v>2225.426966277606</v>
      </c>
      <c r="R48" s="562"/>
      <c r="S48" s="562"/>
      <c r="T48" s="559">
        <v>11224.196428571428</v>
      </c>
      <c r="U48" s="560">
        <f t="shared" ref="U48:U55" si="36">V48+W48</f>
        <v>6745.1687572289829</v>
      </c>
      <c r="V48" s="561">
        <v>2688.4027686458444</v>
      </c>
      <c r="W48" s="561">
        <v>4056.7659885831386</v>
      </c>
      <c r="X48" s="559">
        <f t="shared" ref="X48:X62" si="37">T48-V48-W48-Y48</f>
        <v>2253.6007050648386</v>
      </c>
      <c r="Y48" s="561">
        <v>2225.426966277606</v>
      </c>
    </row>
    <row r="49" spans="1:25" s="551" customFormat="1" ht="33" customHeight="1" outlineLevel="1">
      <c r="A49" s="565"/>
      <c r="B49" s="558" t="s">
        <v>398</v>
      </c>
      <c r="C49" s="549" t="s">
        <v>9</v>
      </c>
      <c r="D49" s="559">
        <f t="shared" si="25"/>
        <v>39095.405430428575</v>
      </c>
      <c r="E49" s="560">
        <f t="shared" si="34"/>
        <v>0</v>
      </c>
      <c r="F49" s="561"/>
      <c r="G49" s="561"/>
      <c r="H49" s="563">
        <v>39095.405430428575</v>
      </c>
      <c r="I49" s="561"/>
      <c r="J49" s="562"/>
      <c r="K49" s="562"/>
      <c r="L49" s="559">
        <f t="shared" si="30"/>
        <v>39095.405430428575</v>
      </c>
      <c r="M49" s="560">
        <f t="shared" si="35"/>
        <v>0</v>
      </c>
      <c r="N49" s="561"/>
      <c r="O49" s="561"/>
      <c r="P49" s="559">
        <f>[54]СводПЗ!$L$49</f>
        <v>39095.405430428575</v>
      </c>
      <c r="Q49" s="561"/>
      <c r="R49" s="562"/>
      <c r="S49" s="562"/>
      <c r="T49" s="559">
        <v>39095.405430428575</v>
      </c>
      <c r="U49" s="560">
        <f t="shared" si="36"/>
        <v>0</v>
      </c>
      <c r="V49" s="561"/>
      <c r="W49" s="561"/>
      <c r="X49" s="559">
        <f t="shared" si="37"/>
        <v>39095.405430428575</v>
      </c>
      <c r="Y49" s="561"/>
    </row>
    <row r="50" spans="1:25" s="551" customFormat="1" ht="36.75" customHeight="1" outlineLevel="1">
      <c r="A50" s="565"/>
      <c r="B50" s="558" t="s">
        <v>87</v>
      </c>
      <c r="C50" s="549" t="s">
        <v>9</v>
      </c>
      <c r="D50" s="559">
        <f t="shared" si="25"/>
        <v>1442.808</v>
      </c>
      <c r="E50" s="560">
        <f t="shared" si="34"/>
        <v>0</v>
      </c>
      <c r="F50" s="561"/>
      <c r="G50" s="561"/>
      <c r="H50" s="563">
        <v>1442.808</v>
      </c>
      <c r="I50" s="561"/>
      <c r="J50" s="562"/>
      <c r="K50" s="562"/>
      <c r="L50" s="559">
        <f t="shared" si="30"/>
        <v>1442.808</v>
      </c>
      <c r="M50" s="560">
        <f t="shared" si="35"/>
        <v>0</v>
      </c>
      <c r="N50" s="561"/>
      <c r="O50" s="561"/>
      <c r="P50" s="559">
        <f>[54]СводПЗ!$L$50</f>
        <v>1442.808</v>
      </c>
      <c r="Q50" s="561"/>
      <c r="R50" s="562"/>
      <c r="S50" s="562"/>
      <c r="T50" s="559">
        <v>1442.808</v>
      </c>
      <c r="U50" s="560">
        <f t="shared" si="36"/>
        <v>0</v>
      </c>
      <c r="V50" s="561"/>
      <c r="W50" s="561"/>
      <c r="X50" s="559">
        <f t="shared" si="37"/>
        <v>1442.808</v>
      </c>
      <c r="Y50" s="561"/>
    </row>
    <row r="51" spans="1:25" s="551" customFormat="1" ht="34.5" customHeight="1" outlineLevel="1">
      <c r="A51" s="565"/>
      <c r="B51" s="558" t="s">
        <v>124</v>
      </c>
      <c r="C51" s="549" t="s">
        <v>9</v>
      </c>
      <c r="D51" s="559">
        <f t="shared" si="25"/>
        <v>2223.2142857142853</v>
      </c>
      <c r="E51" s="560">
        <f t="shared" si="34"/>
        <v>0</v>
      </c>
      <c r="F51" s="561"/>
      <c r="G51" s="561"/>
      <c r="H51" s="563">
        <v>2223.2142857142853</v>
      </c>
      <c r="I51" s="561"/>
      <c r="J51" s="562"/>
      <c r="K51" s="562"/>
      <c r="L51" s="559">
        <f t="shared" si="30"/>
        <v>2223.2142857142853</v>
      </c>
      <c r="M51" s="560">
        <f t="shared" si="35"/>
        <v>0</v>
      </c>
      <c r="N51" s="561"/>
      <c r="O51" s="561"/>
      <c r="P51" s="559">
        <f>[54]СводПЗ!$L$51</f>
        <v>2223.2142857142853</v>
      </c>
      <c r="Q51" s="561"/>
      <c r="R51" s="562"/>
      <c r="S51" s="562"/>
      <c r="T51" s="559">
        <v>2223.2142857142853</v>
      </c>
      <c r="U51" s="560">
        <f t="shared" si="36"/>
        <v>0</v>
      </c>
      <c r="V51" s="561"/>
      <c r="W51" s="561"/>
      <c r="X51" s="559">
        <f t="shared" si="37"/>
        <v>2223.2142857142853</v>
      </c>
      <c r="Y51" s="561"/>
    </row>
    <row r="52" spans="1:25" s="551" customFormat="1" ht="35.25" customHeight="1" outlineLevel="1">
      <c r="A52" s="565"/>
      <c r="B52" s="558" t="s">
        <v>399</v>
      </c>
      <c r="C52" s="549" t="s">
        <v>9</v>
      </c>
      <c r="D52" s="559">
        <f t="shared" si="25"/>
        <v>4560</v>
      </c>
      <c r="E52" s="560">
        <f t="shared" si="34"/>
        <v>0</v>
      </c>
      <c r="F52" s="561"/>
      <c r="G52" s="561"/>
      <c r="H52" s="563">
        <v>4560</v>
      </c>
      <c r="I52" s="561"/>
      <c r="J52" s="562"/>
      <c r="K52" s="562"/>
      <c r="L52" s="559">
        <f t="shared" si="30"/>
        <v>4560</v>
      </c>
      <c r="M52" s="560">
        <f t="shared" si="35"/>
        <v>0</v>
      </c>
      <c r="N52" s="561"/>
      <c r="O52" s="561"/>
      <c r="P52" s="559">
        <f>[54]СводПЗ!$L$52</f>
        <v>4560</v>
      </c>
      <c r="Q52" s="561"/>
      <c r="R52" s="562"/>
      <c r="S52" s="562"/>
      <c r="T52" s="559">
        <v>4560</v>
      </c>
      <c r="U52" s="560">
        <f t="shared" si="36"/>
        <v>0</v>
      </c>
      <c r="V52" s="561"/>
      <c r="W52" s="561"/>
      <c r="X52" s="559">
        <f t="shared" si="37"/>
        <v>4560</v>
      </c>
      <c r="Y52" s="561"/>
    </row>
    <row r="53" spans="1:25" s="551" customFormat="1" ht="20.25" customHeight="1" outlineLevel="1">
      <c r="A53" s="565"/>
      <c r="B53" s="558" t="s">
        <v>123</v>
      </c>
      <c r="C53" s="549" t="s">
        <v>9</v>
      </c>
      <c r="D53" s="559">
        <f t="shared" si="25"/>
        <v>22552.37260714285</v>
      </c>
      <c r="E53" s="560">
        <f t="shared" si="34"/>
        <v>5028.1067192757582</v>
      </c>
      <c r="F53" s="561">
        <v>2113.5627906541563</v>
      </c>
      <c r="G53" s="561">
        <v>2914.5439286216024</v>
      </c>
      <c r="H53" s="563">
        <v>16021.040488788252</v>
      </c>
      <c r="I53" s="561">
        <v>1503.225399078842</v>
      </c>
      <c r="J53" s="562"/>
      <c r="K53" s="562"/>
      <c r="L53" s="559">
        <f>[54]СводПЗ!$C$53</f>
        <v>22552.372607142854</v>
      </c>
      <c r="M53" s="560">
        <f t="shared" si="35"/>
        <v>4322.7250438233787</v>
      </c>
      <c r="N53" s="561">
        <f>$L$53*N90</f>
        <v>1647.6202573984995</v>
      </c>
      <c r="O53" s="561">
        <f>$L$53*O90</f>
        <v>2675.104786424879</v>
      </c>
      <c r="P53" s="561">
        <f>$L$53*P90</f>
        <v>17360.646365506811</v>
      </c>
      <c r="Q53" s="561">
        <f>$L$53*Q90</f>
        <v>869.00119781266358</v>
      </c>
      <c r="R53" s="562"/>
      <c r="S53" s="562"/>
      <c r="T53" s="559">
        <v>22552.372607142854</v>
      </c>
      <c r="U53" s="560">
        <f t="shared" si="36"/>
        <v>5028.1067192757582</v>
      </c>
      <c r="V53" s="561">
        <v>2113.5627906541563</v>
      </c>
      <c r="W53" s="561">
        <v>2914.5439286216024</v>
      </c>
      <c r="X53" s="559">
        <f t="shared" si="37"/>
        <v>16655.264690054431</v>
      </c>
      <c r="Y53" s="561">
        <v>869.00119781266358</v>
      </c>
    </row>
    <row r="54" spans="1:25" s="551" customFormat="1" ht="20.25" customHeight="1" outlineLevel="1">
      <c r="A54" s="565"/>
      <c r="B54" s="558" t="s">
        <v>125</v>
      </c>
      <c r="C54" s="549" t="s">
        <v>9</v>
      </c>
      <c r="D54" s="559">
        <f t="shared" si="25"/>
        <v>719.99999999999989</v>
      </c>
      <c r="E54" s="560">
        <f t="shared" si="34"/>
        <v>160.52576378291721</v>
      </c>
      <c r="F54" s="561">
        <v>67.476945143634893</v>
      </c>
      <c r="G54" s="561">
        <v>93.048818639282317</v>
      </c>
      <c r="H54" s="563">
        <v>511.4827318999728</v>
      </c>
      <c r="I54" s="561">
        <v>47.99150431710985</v>
      </c>
      <c r="J54" s="562"/>
      <c r="K54" s="562"/>
      <c r="L54" s="559">
        <f>[54]СводПЗ!$C$54</f>
        <v>720</v>
      </c>
      <c r="M54" s="560">
        <f t="shared" si="35"/>
        <v>138.00596885167974</v>
      </c>
      <c r="N54" s="561">
        <f>$L$54*N90</f>
        <v>52.601409438898479</v>
      </c>
      <c r="O54" s="561">
        <f>$L$54*O90</f>
        <v>85.404559412781268</v>
      </c>
      <c r="P54" s="561">
        <f>$L$54*P90</f>
        <v>554.25057047904454</v>
      </c>
      <c r="Q54" s="561">
        <f>$L$54*Q90</f>
        <v>27.74346066927567</v>
      </c>
      <c r="R54" s="562"/>
      <c r="S54" s="562"/>
      <c r="T54" s="559">
        <v>720</v>
      </c>
      <c r="U54" s="560">
        <f t="shared" si="36"/>
        <v>160.52576378291721</v>
      </c>
      <c r="V54" s="561">
        <v>67.476945143634893</v>
      </c>
      <c r="W54" s="561">
        <v>93.048818639282317</v>
      </c>
      <c r="X54" s="559">
        <f t="shared" si="37"/>
        <v>531.73077554780707</v>
      </c>
      <c r="Y54" s="561">
        <v>27.74346066927567</v>
      </c>
    </row>
    <row r="55" spans="1:25" s="551" customFormat="1" ht="20.25" customHeight="1" outlineLevel="1">
      <c r="A55" s="565"/>
      <c r="B55" s="558" t="s">
        <v>151</v>
      </c>
      <c r="C55" s="549" t="s">
        <v>9</v>
      </c>
      <c r="D55" s="559">
        <f t="shared" si="25"/>
        <v>1347.9985937499998</v>
      </c>
      <c r="E55" s="560">
        <f t="shared" si="34"/>
        <v>351.65104188119449</v>
      </c>
      <c r="F55" s="561">
        <v>143.68574828732955</v>
      </c>
      <c r="G55" s="561">
        <v>207.96529359386497</v>
      </c>
      <c r="H55" s="563">
        <v>943.89386455175054</v>
      </c>
      <c r="I55" s="561">
        <v>52.453687317054701</v>
      </c>
      <c r="J55" s="562"/>
      <c r="K55" s="562"/>
      <c r="L55" s="559">
        <f t="shared" si="30"/>
        <v>1347.9985937499996</v>
      </c>
      <c r="M55" s="560">
        <f t="shared" si="35"/>
        <v>327.03738789022793</v>
      </c>
      <c r="N55" s="561">
        <f>[54]СводПЗ!$E$55</f>
        <v>127.42710606236093</v>
      </c>
      <c r="O55" s="561">
        <f>[54]СводПЗ!$F$55</f>
        <v>199.61028182786703</v>
      </c>
      <c r="P55" s="559">
        <f>[54]СводПЗ!$L$55</f>
        <v>990.63819699087969</v>
      </c>
      <c r="Q55" s="561">
        <f>[54]СводПЗ!$J$55</f>
        <v>30.323008868892011</v>
      </c>
      <c r="R55" s="562"/>
      <c r="S55" s="562"/>
      <c r="T55" s="559">
        <v>1347.9985937499996</v>
      </c>
      <c r="U55" s="560">
        <f t="shared" si="36"/>
        <v>351.65104188119449</v>
      </c>
      <c r="V55" s="561">
        <v>143.68574828732955</v>
      </c>
      <c r="W55" s="561">
        <v>207.96529359386497</v>
      </c>
      <c r="X55" s="559">
        <f t="shared" si="37"/>
        <v>966.02454299991314</v>
      </c>
      <c r="Y55" s="561">
        <v>30.323008868892011</v>
      </c>
    </row>
    <row r="56" spans="1:25" s="551" customFormat="1" ht="20.25" customHeight="1" outlineLevel="1">
      <c r="A56" s="565"/>
      <c r="B56" s="558" t="s">
        <v>88</v>
      </c>
      <c r="C56" s="549" t="s">
        <v>9</v>
      </c>
      <c r="D56" s="559">
        <f t="shared" si="25"/>
        <v>56063.999999999993</v>
      </c>
      <c r="E56" s="559"/>
      <c r="F56" s="561">
        <v>5254.2047951843697</v>
      </c>
      <c r="G56" s="561">
        <v>7245.401344712116</v>
      </c>
      <c r="H56" s="563">
        <v>39827.455390611227</v>
      </c>
      <c r="I56" s="561">
        <v>3736.9384694922874</v>
      </c>
      <c r="J56" s="562"/>
      <c r="K56" s="562"/>
      <c r="L56" s="559">
        <f>[54]СводПЗ!$C$56</f>
        <v>56064</v>
      </c>
      <c r="M56" s="559"/>
      <c r="N56" s="561">
        <f>$L$56*N90</f>
        <v>4095.8964149755616</v>
      </c>
      <c r="O56" s="561">
        <f>$L$56*O90</f>
        <v>6650.1683596085686</v>
      </c>
      <c r="P56" s="561">
        <f>$L$56*P90</f>
        <v>43157.6444213016</v>
      </c>
      <c r="Q56" s="561">
        <f>$L$56*Q90</f>
        <v>2160.2908041142655</v>
      </c>
      <c r="R56" s="562"/>
      <c r="S56" s="562"/>
      <c r="T56" s="559">
        <v>56064</v>
      </c>
      <c r="U56" s="559"/>
      <c r="V56" s="561">
        <v>5254.2047951843697</v>
      </c>
      <c r="W56" s="561">
        <v>7245.401344712116</v>
      </c>
      <c r="X56" s="559">
        <f t="shared" si="37"/>
        <v>41404.103055989246</v>
      </c>
      <c r="Y56" s="561">
        <v>2160.2908041142655</v>
      </c>
    </row>
    <row r="57" spans="1:25" s="551" customFormat="1" ht="20.25" customHeight="1" outlineLevel="1">
      <c r="A57" s="565"/>
      <c r="B57" s="558" t="s">
        <v>40</v>
      </c>
      <c r="C57" s="549" t="s">
        <v>9</v>
      </c>
      <c r="D57" s="559">
        <f t="shared" si="25"/>
        <v>599.3850000000001</v>
      </c>
      <c r="E57" s="560">
        <f>F57+G57</f>
        <v>541.41432781302763</v>
      </c>
      <c r="F57" s="561">
        <v>214.89098405029395</v>
      </c>
      <c r="G57" s="561">
        <v>326.52334376273365</v>
      </c>
      <c r="H57" s="563">
        <v>57.970672186972457</v>
      </c>
      <c r="I57" s="561"/>
      <c r="J57" s="562"/>
      <c r="K57" s="562"/>
      <c r="L57" s="559">
        <f>[54]СводПЗ!$C$57</f>
        <v>599.3850000000001</v>
      </c>
      <c r="M57" s="560">
        <f>N57+O57</f>
        <v>541.41432781302763</v>
      </c>
      <c r="N57" s="561">
        <f>$L$57*N93</f>
        <v>214.89098405029398</v>
      </c>
      <c r="O57" s="561">
        <f>$L$57*O93</f>
        <v>326.52334376273365</v>
      </c>
      <c r="P57" s="561">
        <f>$L$57*P93</f>
        <v>57.970672186972472</v>
      </c>
      <c r="Q57" s="561">
        <f>$L$57*Q93</f>
        <v>0</v>
      </c>
      <c r="R57" s="562"/>
      <c r="S57" s="562"/>
      <c r="T57" s="559">
        <v>599.3850000000001</v>
      </c>
      <c r="U57" s="560">
        <f>V57+W57</f>
        <v>541.41432781302763</v>
      </c>
      <c r="V57" s="561">
        <v>214.89098405029395</v>
      </c>
      <c r="W57" s="561">
        <v>326.52334376273365</v>
      </c>
      <c r="X57" s="559">
        <f t="shared" si="37"/>
        <v>57.970672186972536</v>
      </c>
      <c r="Y57" s="561">
        <v>0</v>
      </c>
    </row>
    <row r="58" spans="1:25" s="551" customFormat="1" ht="20.25" customHeight="1" outlineLevel="1">
      <c r="A58" s="565"/>
      <c r="B58" s="558" t="s">
        <v>166</v>
      </c>
      <c r="C58" s="549" t="s">
        <v>9</v>
      </c>
      <c r="D58" s="559">
        <f t="shared" si="25"/>
        <v>1974.2999999999993</v>
      </c>
      <c r="E58" s="559"/>
      <c r="F58" s="561">
        <v>185.0274066626088</v>
      </c>
      <c r="G58" s="561">
        <v>255.14761477713196</v>
      </c>
      <c r="H58" s="563">
        <v>1402.5282744307169</v>
      </c>
      <c r="I58" s="561">
        <v>131.59670412954162</v>
      </c>
      <c r="J58" s="562"/>
      <c r="K58" s="562"/>
      <c r="L58" s="559">
        <f>[54]СводПЗ!$C$58</f>
        <v>1974.2999999999995</v>
      </c>
      <c r="M58" s="559"/>
      <c r="N58" s="561">
        <f>$L$58*N90</f>
        <v>144.23744813224619</v>
      </c>
      <c r="O58" s="561">
        <f>$L$58*O90</f>
        <v>234.18641895646394</v>
      </c>
      <c r="P58" s="561">
        <f>$L$58*P90</f>
        <v>1519.8012518010796</v>
      </c>
      <c r="Q58" s="561">
        <f>$L$58*Q90</f>
        <v>76.074881110209645</v>
      </c>
      <c r="R58" s="562"/>
      <c r="S58" s="562"/>
      <c r="T58" s="559">
        <v>1974.2999999999995</v>
      </c>
      <c r="U58" s="559"/>
      <c r="V58" s="561">
        <v>185.0274066626088</v>
      </c>
      <c r="W58" s="561">
        <v>255.14761477713196</v>
      </c>
      <c r="X58" s="559">
        <f t="shared" si="37"/>
        <v>1458.050097450049</v>
      </c>
      <c r="Y58" s="561">
        <v>76.074881110209645</v>
      </c>
    </row>
    <row r="59" spans="1:25" s="551" customFormat="1" ht="20.25" customHeight="1" outlineLevel="1">
      <c r="A59" s="565"/>
      <c r="B59" s="558" t="s">
        <v>115</v>
      </c>
      <c r="C59" s="549" t="s">
        <v>9</v>
      </c>
      <c r="D59" s="559">
        <f t="shared" si="25"/>
        <v>9240</v>
      </c>
      <c r="E59" s="560">
        <f>F59+G59</f>
        <v>2060.0806352141039</v>
      </c>
      <c r="F59" s="561">
        <v>865.95412934331443</v>
      </c>
      <c r="G59" s="561">
        <v>1194.1265058707895</v>
      </c>
      <c r="H59" s="563">
        <v>6564.0283927163182</v>
      </c>
      <c r="I59" s="561">
        <v>615.89097206957649</v>
      </c>
      <c r="J59" s="562"/>
      <c r="K59" s="562"/>
      <c r="L59" s="559">
        <f>[54]СводПЗ!$C$59</f>
        <v>9240</v>
      </c>
      <c r="M59" s="560">
        <f>N59+O59</f>
        <v>1771.0766002632236</v>
      </c>
      <c r="N59" s="561">
        <f>$L$59*N90</f>
        <v>675.05142113253055</v>
      </c>
      <c r="O59" s="561">
        <f>$L$59*O90</f>
        <v>1096.025179130693</v>
      </c>
      <c r="P59" s="561">
        <f>$L$59*P90</f>
        <v>7112.8823211477384</v>
      </c>
      <c r="Q59" s="561">
        <f>$L$59*Q90</f>
        <v>356.0410785890378</v>
      </c>
      <c r="R59" s="562"/>
      <c r="S59" s="562"/>
      <c r="T59" s="559">
        <v>9240</v>
      </c>
      <c r="U59" s="560">
        <f>V59+W59</f>
        <v>2060.0806352141039</v>
      </c>
      <c r="V59" s="561">
        <v>865.95412934331443</v>
      </c>
      <c r="W59" s="561">
        <v>1194.1265058707895</v>
      </c>
      <c r="X59" s="559">
        <f t="shared" si="37"/>
        <v>6823.8782861968584</v>
      </c>
      <c r="Y59" s="561">
        <v>356.0410785890378</v>
      </c>
    </row>
    <row r="60" spans="1:25" s="551" customFormat="1" ht="20.25" customHeight="1" outlineLevel="1">
      <c r="A60" s="565"/>
      <c r="B60" s="558" t="s">
        <v>116</v>
      </c>
      <c r="C60" s="549" t="s">
        <v>9</v>
      </c>
      <c r="D60" s="559">
        <f t="shared" si="25"/>
        <v>10183.257142857141</v>
      </c>
      <c r="E60" s="560">
        <f>F60+G60</f>
        <v>2270.3821259097081</v>
      </c>
      <c r="F60" s="561">
        <v>954.35428279458267</v>
      </c>
      <c r="G60" s="561">
        <v>1316.0278431151253</v>
      </c>
      <c r="H60" s="563">
        <v>7234.1113653728935</v>
      </c>
      <c r="I60" s="561">
        <v>678.76365157453927</v>
      </c>
      <c r="J60" s="562"/>
      <c r="K60" s="562"/>
      <c r="L60" s="559">
        <f>[54]СводПЗ!$C$60</f>
        <v>10183.257142857141</v>
      </c>
      <c r="M60" s="560">
        <f>N60+O60</f>
        <v>1951.8753723135942</v>
      </c>
      <c r="N60" s="561">
        <f>$L$60*N90</f>
        <v>743.96344221252218</v>
      </c>
      <c r="O60" s="561">
        <f>$L$60*O90</f>
        <v>1207.9119301010721</v>
      </c>
      <c r="P60" s="561">
        <f>$L$60*P90</f>
        <v>7838.9945566157994</v>
      </c>
      <c r="Q60" s="561">
        <f>$L$60*Q90</f>
        <v>392.3872139277467</v>
      </c>
      <c r="R60" s="562"/>
      <c r="S60" s="562"/>
      <c r="T60" s="559">
        <v>10183.257142857141</v>
      </c>
      <c r="U60" s="560">
        <f>V60+W60</f>
        <v>2270.3821259097081</v>
      </c>
      <c r="V60" s="561">
        <v>954.35428279458267</v>
      </c>
      <c r="W60" s="561">
        <v>1316.0278431151253</v>
      </c>
      <c r="X60" s="559">
        <f t="shared" si="37"/>
        <v>7520.4878030196869</v>
      </c>
      <c r="Y60" s="561">
        <v>392.3872139277467</v>
      </c>
    </row>
    <row r="61" spans="1:25" s="551" customFormat="1" ht="39" customHeight="1" outlineLevel="1">
      <c r="A61" s="565"/>
      <c r="B61" s="558" t="s">
        <v>152</v>
      </c>
      <c r="C61" s="549" t="s">
        <v>9</v>
      </c>
      <c r="D61" s="559">
        <f t="shared" si="25"/>
        <v>375.28928571428571</v>
      </c>
      <c r="E61" s="560">
        <f>F61+G61</f>
        <v>83.67166559559881</v>
      </c>
      <c r="F61" s="561">
        <v>35.171353534912186</v>
      </c>
      <c r="G61" s="561">
        <v>48.500312060686625</v>
      </c>
      <c r="H61" s="563">
        <v>266.60276265268379</v>
      </c>
      <c r="I61" s="561">
        <v>25.014857466003075</v>
      </c>
      <c r="J61" s="562"/>
      <c r="K61" s="562"/>
      <c r="L61" s="559">
        <f>[54]СводПЗ!$C$61</f>
        <v>375.28928571428565</v>
      </c>
      <c r="M61" s="560">
        <f>N61+O61</f>
        <v>71.933557603687291</v>
      </c>
      <c r="N61" s="561">
        <f>$L$61*N90</f>
        <v>27.417701910956797</v>
      </c>
      <c r="O61" s="561">
        <f>$L$61*O90</f>
        <v>44.515855692730497</v>
      </c>
      <c r="P61" s="561">
        <f>$L$61*P90</f>
        <v>288.89486208585549</v>
      </c>
      <c r="Q61" s="561">
        <f>$L$61*Q90</f>
        <v>14.460866024742838</v>
      </c>
      <c r="R61" s="562"/>
      <c r="S61" s="562"/>
      <c r="T61" s="559">
        <v>375.28928571428565</v>
      </c>
      <c r="U61" s="560">
        <f>V61+W61</f>
        <v>83.67166559559881</v>
      </c>
      <c r="V61" s="561">
        <v>35.171353534912186</v>
      </c>
      <c r="W61" s="561">
        <v>48.500312060686625</v>
      </c>
      <c r="X61" s="559">
        <f t="shared" si="37"/>
        <v>277.15675409394407</v>
      </c>
      <c r="Y61" s="561">
        <v>14.460866024742838</v>
      </c>
    </row>
    <row r="62" spans="1:25" s="551" customFormat="1" ht="36" customHeight="1" outlineLevel="1">
      <c r="A62" s="565"/>
      <c r="B62" s="558" t="s">
        <v>126</v>
      </c>
      <c r="C62" s="549"/>
      <c r="D62" s="559">
        <f t="shared" si="25"/>
        <v>41712.393749999996</v>
      </c>
      <c r="E62" s="560">
        <f>F62+G62</f>
        <v>9299.880369350738</v>
      </c>
      <c r="F62" s="561">
        <v>3909.2012567756233</v>
      </c>
      <c r="G62" s="561">
        <v>5390.6791125751151</v>
      </c>
      <c r="H62" s="563">
        <v>29632.179318524104</v>
      </c>
      <c r="I62" s="561">
        <v>2780.3340621251541</v>
      </c>
      <c r="J62" s="562"/>
      <c r="K62" s="562"/>
      <c r="L62" s="559">
        <f>[54]СводПЗ!$C$62</f>
        <v>41712.393749999996</v>
      </c>
      <c r="M62" s="560">
        <f>N62+O62</f>
        <v>7995.2212674881957</v>
      </c>
      <c r="N62" s="561">
        <f>$L$62*N90</f>
        <v>3047.4037532226384</v>
      </c>
      <c r="O62" s="561">
        <f>$L$62*O90</f>
        <v>4947.8175142655573</v>
      </c>
      <c r="P62" s="561">
        <f>$L$62*P90</f>
        <v>32109.886155533375</v>
      </c>
      <c r="Q62" s="561">
        <f>$L$62*Q90</f>
        <v>1607.2863269784239</v>
      </c>
      <c r="R62" s="562"/>
      <c r="S62" s="562"/>
      <c r="T62" s="559">
        <v>41712.393749999996</v>
      </c>
      <c r="U62" s="560">
        <f>V62+W62</f>
        <v>9299.880369350738</v>
      </c>
      <c r="V62" s="561">
        <v>3909.2012567756233</v>
      </c>
      <c r="W62" s="561">
        <v>5390.6791125751151</v>
      </c>
      <c r="X62" s="559">
        <f t="shared" si="37"/>
        <v>30805.227053670831</v>
      </c>
      <c r="Y62" s="561">
        <v>1607.2863269784239</v>
      </c>
    </row>
    <row r="63" spans="1:25" s="551" customFormat="1" hidden="1" outlineLevel="1">
      <c r="A63" s="565"/>
      <c r="B63" s="558" t="s">
        <v>118</v>
      </c>
      <c r="C63" s="549"/>
      <c r="D63" s="559">
        <f t="shared" si="25"/>
        <v>0</v>
      </c>
      <c r="E63" s="559"/>
      <c r="F63" s="561">
        <v>0</v>
      </c>
      <c r="G63" s="561">
        <v>0</v>
      </c>
      <c r="H63" s="563">
        <v>0</v>
      </c>
      <c r="I63" s="561">
        <v>0</v>
      </c>
      <c r="J63" s="562"/>
      <c r="K63" s="562"/>
      <c r="M63" s="559"/>
      <c r="R63" s="562"/>
      <c r="S63" s="562"/>
      <c r="T63" s="559">
        <v>0</v>
      </c>
      <c r="U63" s="559"/>
      <c r="V63" s="561">
        <v>0</v>
      </c>
      <c r="W63" s="561">
        <v>0</v>
      </c>
      <c r="X63" s="561">
        <v>0</v>
      </c>
      <c r="Y63" s="561">
        <v>0</v>
      </c>
    </row>
    <row r="64" spans="1:25" s="551" customFormat="1" ht="24" customHeight="1" outlineLevel="1">
      <c r="A64" s="565"/>
      <c r="B64" s="558" t="s">
        <v>93</v>
      </c>
      <c r="C64" s="549"/>
      <c r="D64" s="559">
        <f t="shared" si="25"/>
        <v>2880.9999999999995</v>
      </c>
      <c r="E64" s="560">
        <f t="shared" ref="E64:E77" si="38">F64+G64</f>
        <v>642.32600758136732</v>
      </c>
      <c r="F64" s="561">
        <v>270.00149855390572</v>
      </c>
      <c r="G64" s="561">
        <v>372.3245090274616</v>
      </c>
      <c r="H64" s="563">
        <v>2046.6413202830859</v>
      </c>
      <c r="I64" s="561">
        <v>192.03267213554651</v>
      </c>
      <c r="J64" s="562"/>
      <c r="K64" s="562"/>
      <c r="L64" s="559">
        <f>[54]СводПЗ!$C$65</f>
        <v>2880.9999999999995</v>
      </c>
      <c r="M64" s="560">
        <f t="shared" ref="M64:M77" si="39">N64+O64</f>
        <v>552.2155503634574</v>
      </c>
      <c r="N64" s="561">
        <f>$L$64*N90</f>
        <v>210.47869526870346</v>
      </c>
      <c r="O64" s="561">
        <f>$L$64*O90</f>
        <v>341.73685509475393</v>
      </c>
      <c r="P64" s="561">
        <f>$L$64*P90</f>
        <v>2217.7720743751765</v>
      </c>
      <c r="Q64" s="561">
        <f>$L$64*Q90</f>
        <v>111.01237526136555</v>
      </c>
      <c r="R64" s="562"/>
      <c r="S64" s="562"/>
      <c r="T64" s="559">
        <v>2880.9999999999995</v>
      </c>
      <c r="U64" s="560">
        <f t="shared" ref="U64:U77" si="40">V64+W64</f>
        <v>642.32600758136732</v>
      </c>
      <c r="V64" s="561">
        <v>270.00149855390572</v>
      </c>
      <c r="W64" s="561">
        <v>372.3245090274616</v>
      </c>
      <c r="X64" s="559">
        <f>T64-V64-W64-Y64</f>
        <v>2127.6616171572668</v>
      </c>
      <c r="Y64" s="561">
        <v>111.01237526136555</v>
      </c>
    </row>
    <row r="65" spans="1:33" s="551" customFormat="1" outlineLevel="1">
      <c r="A65" s="565"/>
      <c r="B65" s="558" t="s">
        <v>154</v>
      </c>
      <c r="C65" s="549"/>
      <c r="D65" s="559">
        <f t="shared" si="25"/>
        <v>1284</v>
      </c>
      <c r="E65" s="560">
        <f t="shared" si="38"/>
        <v>0</v>
      </c>
      <c r="F65" s="561"/>
      <c r="G65" s="561"/>
      <c r="H65" s="563">
        <v>1284</v>
      </c>
      <c r="I65" s="561"/>
      <c r="J65" s="562"/>
      <c r="K65" s="562"/>
      <c r="L65" s="559">
        <f>SUM(N65:Q65)</f>
        <v>1284</v>
      </c>
      <c r="M65" s="560">
        <f t="shared" si="39"/>
        <v>0</v>
      </c>
      <c r="N65" s="561"/>
      <c r="O65" s="561"/>
      <c r="P65" s="559">
        <f>[54]СводПЗ!$L$66</f>
        <v>1284</v>
      </c>
      <c r="Q65" s="561"/>
      <c r="R65" s="562"/>
      <c r="S65" s="562"/>
      <c r="T65" s="559">
        <v>1284</v>
      </c>
      <c r="U65" s="560">
        <f t="shared" si="40"/>
        <v>0</v>
      </c>
      <c r="V65" s="561"/>
      <c r="W65" s="561"/>
      <c r="X65" s="559">
        <f>T65-V65-W65-Y65</f>
        <v>1284</v>
      </c>
      <c r="Y65" s="561"/>
    </row>
    <row r="66" spans="1:33" s="551" customFormat="1" outlineLevel="1">
      <c r="A66" s="565"/>
      <c r="B66" s="558" t="s">
        <v>127</v>
      </c>
      <c r="C66" s="549"/>
      <c r="D66" s="559">
        <f t="shared" si="25"/>
        <v>195561.80357142852</v>
      </c>
      <c r="E66" s="560">
        <f t="shared" si="38"/>
        <v>0</v>
      </c>
      <c r="F66" s="561"/>
      <c r="G66" s="561"/>
      <c r="H66" s="563">
        <v>195561.80357142852</v>
      </c>
      <c r="I66" s="561"/>
      <c r="J66" s="562"/>
      <c r="K66" s="562"/>
      <c r="L66" s="559">
        <f>SUM(N66:Q66)</f>
        <v>219574.22142857141</v>
      </c>
      <c r="M66" s="560">
        <f t="shared" si="39"/>
        <v>0</v>
      </c>
      <c r="N66" s="561"/>
      <c r="O66" s="561"/>
      <c r="P66" s="559">
        <f>[54]СводПЗ!$L$67</f>
        <v>219574.22142857141</v>
      </c>
      <c r="Q66" s="561"/>
      <c r="R66" s="562"/>
      <c r="S66" s="562"/>
      <c r="T66" s="559">
        <v>219574.22142857141</v>
      </c>
      <c r="U66" s="560">
        <f t="shared" si="40"/>
        <v>0</v>
      </c>
      <c r="V66" s="561"/>
      <c r="W66" s="561"/>
      <c r="X66" s="559">
        <f>T66-V66-W66-Y66</f>
        <v>219574.22142857141</v>
      </c>
      <c r="Y66" s="561"/>
    </row>
    <row r="67" spans="1:33" s="551" customFormat="1" ht="44.25" customHeight="1">
      <c r="A67" s="572" t="s">
        <v>41</v>
      </c>
      <c r="B67" s="554" t="s">
        <v>108</v>
      </c>
      <c r="C67" s="549" t="s">
        <v>9</v>
      </c>
      <c r="D67" s="555">
        <f t="shared" si="25"/>
        <v>24630.262846479996</v>
      </c>
      <c r="E67" s="557">
        <f t="shared" si="38"/>
        <v>5491.3774383405689</v>
      </c>
      <c r="F67" s="570">
        <f t="shared" ref="F67:I67" si="41">F68</f>
        <v>2308.298465229499</v>
      </c>
      <c r="G67" s="570">
        <f t="shared" si="41"/>
        <v>3183.0789731110704</v>
      </c>
      <c r="H67" s="570">
        <f t="shared" si="41"/>
        <v>17497.158511294434</v>
      </c>
      <c r="I67" s="570">
        <f t="shared" si="41"/>
        <v>1641.7268968449932</v>
      </c>
      <c r="L67" s="555">
        <f>SUM(N67:Q67)</f>
        <v>24630.262846479996</v>
      </c>
      <c r="M67" s="557">
        <f t="shared" si="39"/>
        <v>4721.0045655555605</v>
      </c>
      <c r="N67" s="570">
        <f t="shared" ref="N67:Q67" si="42">N68</f>
        <v>1799.4257507991438</v>
      </c>
      <c r="O67" s="570">
        <f t="shared" si="42"/>
        <v>2921.5788147564167</v>
      </c>
      <c r="P67" s="570">
        <f t="shared" si="42"/>
        <v>18960.190602375493</v>
      </c>
      <c r="Q67" s="570">
        <f t="shared" si="42"/>
        <v>949.06767854894395</v>
      </c>
      <c r="T67" s="555">
        <f>V67+W67+X67+Y67</f>
        <v>24630.262846479996</v>
      </c>
      <c r="U67" s="557">
        <f t="shared" si="40"/>
        <v>5491.4789731110704</v>
      </c>
      <c r="V67" s="570">
        <f t="shared" ref="V67:Y67" si="43">V68</f>
        <v>2308.4</v>
      </c>
      <c r="W67" s="570">
        <f t="shared" si="43"/>
        <v>3183.0789731110704</v>
      </c>
      <c r="X67" s="570">
        <f t="shared" si="43"/>
        <v>18189.716194819979</v>
      </c>
      <c r="Y67" s="570">
        <f t="shared" si="43"/>
        <v>949.06767854894395</v>
      </c>
    </row>
    <row r="68" spans="1:33" s="551" customFormat="1" ht="25.5" customHeight="1" outlineLevel="1">
      <c r="A68" s="553"/>
      <c r="B68" s="558" t="s">
        <v>168</v>
      </c>
      <c r="C68" s="549" t="s">
        <v>9</v>
      </c>
      <c r="D68" s="559">
        <f t="shared" si="25"/>
        <v>24630.262846479996</v>
      </c>
      <c r="E68" s="560">
        <f t="shared" si="38"/>
        <v>5491.3774383405689</v>
      </c>
      <c r="F68" s="561">
        <v>2308.298465229499</v>
      </c>
      <c r="G68" s="561">
        <v>3183.0789731110704</v>
      </c>
      <c r="H68" s="563">
        <v>17497.158511294434</v>
      </c>
      <c r="I68" s="561">
        <v>1641.7268968449932</v>
      </c>
      <c r="J68" s="562"/>
      <c r="K68" s="562"/>
      <c r="L68" s="559">
        <f>[54]СводПЗ!$C$69</f>
        <v>24630.262846479996</v>
      </c>
      <c r="M68" s="560">
        <f t="shared" si="39"/>
        <v>4721.0045655555605</v>
      </c>
      <c r="N68" s="561">
        <f>$L$68*N90</f>
        <v>1799.4257507991438</v>
      </c>
      <c r="O68" s="561">
        <f>$L$68*O90</f>
        <v>2921.5788147564167</v>
      </c>
      <c r="P68" s="561">
        <f>$L$68*P90</f>
        <v>18960.190602375493</v>
      </c>
      <c r="Q68" s="561">
        <f>$L$68*Q90</f>
        <v>949.06767854894395</v>
      </c>
      <c r="R68" s="562"/>
      <c r="S68" s="562"/>
      <c r="T68" s="559">
        <v>24630.262846479996</v>
      </c>
      <c r="U68" s="560">
        <f t="shared" si="40"/>
        <v>5491.4789731110704</v>
      </c>
      <c r="V68" s="561">
        <v>2308.4</v>
      </c>
      <c r="W68" s="561">
        <v>3183.0789731110704</v>
      </c>
      <c r="X68" s="559">
        <f>T68-V68-W68-Y68</f>
        <v>18189.716194819979</v>
      </c>
      <c r="Y68" s="561">
        <v>949.06767854894395</v>
      </c>
    </row>
    <row r="69" spans="1:33" s="551" customFormat="1" ht="25.5" customHeight="1" outlineLevel="1">
      <c r="A69" s="553" t="s">
        <v>43</v>
      </c>
      <c r="B69" s="573" t="s">
        <v>160</v>
      </c>
      <c r="C69" s="549"/>
      <c r="D69" s="555">
        <f t="shared" si="25"/>
        <v>5755.7888171200002</v>
      </c>
      <c r="E69" s="557">
        <f t="shared" si="38"/>
        <v>1356.7431421639915</v>
      </c>
      <c r="F69" s="570">
        <f>SUM(F70:F73)</f>
        <v>567.51610114249934</v>
      </c>
      <c r="G69" s="570">
        <f t="shared" ref="G69:I69" si="44">SUM(G70:G73)</f>
        <v>789.22704102149214</v>
      </c>
      <c r="H69" s="570">
        <f t="shared" si="44"/>
        <v>3956.4709385695528</v>
      </c>
      <c r="I69" s="570">
        <f t="shared" si="44"/>
        <v>442.57473638645547</v>
      </c>
      <c r="L69" s="555">
        <f>SUM(N69:Q69)</f>
        <v>5755.7888171200002</v>
      </c>
      <c r="M69" s="557">
        <f t="shared" si="39"/>
        <v>1183.1069650980285</v>
      </c>
      <c r="N69" s="570">
        <f>SUM(N70:N73)</f>
        <v>452.82006774319626</v>
      </c>
      <c r="O69" s="570">
        <f t="shared" ref="O69:Q69" si="45">SUM(O70:O73)</f>
        <v>730.28689735483226</v>
      </c>
      <c r="P69" s="570">
        <f t="shared" si="45"/>
        <v>4286.2272269779996</v>
      </c>
      <c r="Q69" s="570">
        <f t="shared" si="45"/>
        <v>286.45462504397187</v>
      </c>
      <c r="T69" s="555">
        <f>V69+W69+X69+Y69</f>
        <v>5755.7888171199993</v>
      </c>
      <c r="U69" s="557">
        <f t="shared" si="40"/>
        <v>1356.7431421639915</v>
      </c>
      <c r="V69" s="570">
        <f>SUM(V70:V73)</f>
        <v>567.51610114249934</v>
      </c>
      <c r="W69" s="570">
        <f t="shared" ref="W69:Y69" si="46">SUM(W70:W73)</f>
        <v>789.22704102149214</v>
      </c>
      <c r="X69" s="570">
        <f t="shared" si="46"/>
        <v>4112.5910499120364</v>
      </c>
      <c r="Y69" s="570">
        <f t="shared" si="46"/>
        <v>286.45462504397187</v>
      </c>
    </row>
    <row r="70" spans="1:33" s="551" customFormat="1" ht="35.25" customHeight="1" outlineLevel="1">
      <c r="A70" s="553"/>
      <c r="B70" s="558" t="s">
        <v>400</v>
      </c>
      <c r="C70" s="549"/>
      <c r="D70" s="559">
        <f t="shared" si="25"/>
        <v>228.50450973599996</v>
      </c>
      <c r="E70" s="560">
        <f t="shared" si="38"/>
        <v>88.62683963672572</v>
      </c>
      <c r="F70" s="561">
        <v>36.081415530352459</v>
      </c>
      <c r="G70" s="561">
        <v>52.545424106373261</v>
      </c>
      <c r="H70" s="563">
        <v>128.33851873757945</v>
      </c>
      <c r="I70" s="561">
        <v>11.539151361694788</v>
      </c>
      <c r="J70" s="562"/>
      <c r="K70" s="562"/>
      <c r="L70" s="559">
        <f>SUM(N70:Q70)</f>
        <v>228.50450973599993</v>
      </c>
      <c r="M70" s="560">
        <f t="shared" si="39"/>
        <v>83.212145389410139</v>
      </c>
      <c r="N70" s="561">
        <f>[54]СводПЗ!$E$71</f>
        <v>32.504718768587239</v>
      </c>
      <c r="O70" s="561">
        <f>[54]СводПЗ!$F$71</f>
        <v>50.707426620822901</v>
      </c>
      <c r="P70" s="559">
        <f>[54]СводПЗ!$L$71</f>
        <v>138.6216838477111</v>
      </c>
      <c r="Q70" s="561">
        <f>[54]СводПЗ!$J$71</f>
        <v>6.6706804988787098</v>
      </c>
      <c r="R70" s="562"/>
      <c r="S70" s="562"/>
      <c r="T70" s="559">
        <v>228.50450973599993</v>
      </c>
      <c r="U70" s="560">
        <f t="shared" si="40"/>
        <v>88.62683963672572</v>
      </c>
      <c r="V70" s="561">
        <v>36.081415530352459</v>
      </c>
      <c r="W70" s="561">
        <v>52.545424106373261</v>
      </c>
      <c r="X70" s="559">
        <f t="shared" ref="X70:X89" si="47">T70-V70-W70-Y70</f>
        <v>133.2069896003955</v>
      </c>
      <c r="Y70" s="561">
        <v>6.6706804988787098</v>
      </c>
    </row>
    <row r="71" spans="1:33" s="551" customFormat="1" ht="36.75" customHeight="1" outlineLevel="1">
      <c r="A71" s="553"/>
      <c r="B71" s="558" t="s">
        <v>401</v>
      </c>
      <c r="C71" s="549"/>
      <c r="D71" s="559">
        <f t="shared" si="25"/>
        <v>148.92859858399999</v>
      </c>
      <c r="E71" s="560">
        <f t="shared" si="38"/>
        <v>68.998721900414452</v>
      </c>
      <c r="F71" s="561">
        <v>27.386056270961983</v>
      </c>
      <c r="G71" s="561">
        <v>41.612665629452472</v>
      </c>
      <c r="H71" s="563">
        <v>7.3878766835855387</v>
      </c>
      <c r="I71" s="561">
        <v>72.542000000000002</v>
      </c>
      <c r="J71" s="562"/>
      <c r="K71" s="562"/>
      <c r="L71" s="559">
        <f>SUM(N71:Q71)</f>
        <v>148.92859858399999</v>
      </c>
      <c r="M71" s="560">
        <f t="shared" si="39"/>
        <v>68.998721900414452</v>
      </c>
      <c r="N71" s="561">
        <f>[54]СводПЗ!$E$72</f>
        <v>27.386056270961983</v>
      </c>
      <c r="O71" s="561">
        <f>[54]СводПЗ!$F$72</f>
        <v>41.612665629452472</v>
      </c>
      <c r="P71" s="559">
        <f>[54]СводПЗ!$L$72</f>
        <v>7.3878766835855387</v>
      </c>
      <c r="Q71" s="561">
        <f>[54]СводПЗ!$J$72</f>
        <v>72.542000000000002</v>
      </c>
      <c r="R71" s="562"/>
      <c r="S71" s="562"/>
      <c r="T71" s="559">
        <v>148.92859858399999</v>
      </c>
      <c r="U71" s="560">
        <f t="shared" si="40"/>
        <v>68.998721900414452</v>
      </c>
      <c r="V71" s="561">
        <v>27.386056270961983</v>
      </c>
      <c r="W71" s="561">
        <v>41.612665629452472</v>
      </c>
      <c r="X71" s="559">
        <f t="shared" si="47"/>
        <v>7.3878766835855174</v>
      </c>
      <c r="Y71" s="561">
        <v>72.542000000000002</v>
      </c>
    </row>
    <row r="72" spans="1:33" s="551" customFormat="1" outlineLevel="1">
      <c r="A72" s="553"/>
      <c r="B72" s="558" t="s">
        <v>91</v>
      </c>
      <c r="C72" s="549"/>
      <c r="D72" s="559">
        <f t="shared" si="25"/>
        <v>4257.4697088000003</v>
      </c>
      <c r="E72" s="560">
        <f t="shared" si="38"/>
        <v>949.21330109410292</v>
      </c>
      <c r="F72" s="561">
        <v>399.00145832136781</v>
      </c>
      <c r="G72" s="561">
        <v>550.21184277273505</v>
      </c>
      <c r="H72" s="563">
        <v>3024.4753300533421</v>
      </c>
      <c r="I72" s="561">
        <v>283.7810776525551</v>
      </c>
      <c r="J72" s="562"/>
      <c r="K72" s="562"/>
      <c r="L72" s="559">
        <f>[54]СводПЗ!$C$73</f>
        <v>4257.4697088000003</v>
      </c>
      <c r="M72" s="560">
        <f t="shared" si="39"/>
        <v>816.05032224947627</v>
      </c>
      <c r="N72" s="561">
        <f>$L$72*N90</f>
        <v>311.04014906430098</v>
      </c>
      <c r="O72" s="561">
        <f>$L$72*O90</f>
        <v>505.01017318517529</v>
      </c>
      <c r="P72" s="561">
        <f>$L$72*P90</f>
        <v>3277.3680762495164</v>
      </c>
      <c r="Q72" s="561">
        <f>$L$72*Q90</f>
        <v>164.05131030100745</v>
      </c>
      <c r="R72" s="562"/>
      <c r="S72" s="562"/>
      <c r="T72" s="559">
        <v>4257.4697088000003</v>
      </c>
      <c r="U72" s="560">
        <f t="shared" si="40"/>
        <v>949.21330109410292</v>
      </c>
      <c r="V72" s="561">
        <v>399.00145832136781</v>
      </c>
      <c r="W72" s="561">
        <v>550.21184277273505</v>
      </c>
      <c r="X72" s="559">
        <f t="shared" si="47"/>
        <v>3144.2050974048898</v>
      </c>
      <c r="Y72" s="561">
        <v>164.05131030100745</v>
      </c>
    </row>
    <row r="73" spans="1:33" s="551" customFormat="1" ht="23.25" customHeight="1" outlineLevel="1">
      <c r="A73" s="553"/>
      <c r="B73" s="558" t="s">
        <v>129</v>
      </c>
      <c r="C73" s="549"/>
      <c r="D73" s="559">
        <f t="shared" si="25"/>
        <v>1120.886</v>
      </c>
      <c r="E73" s="560">
        <f t="shared" si="38"/>
        <v>249.90427953274849</v>
      </c>
      <c r="F73" s="561">
        <v>105.04717101981713</v>
      </c>
      <c r="G73" s="561">
        <v>144.85710851293135</v>
      </c>
      <c r="H73" s="563">
        <v>796.26921309504587</v>
      </c>
      <c r="I73" s="561">
        <v>74.71250737220555</v>
      </c>
      <c r="J73" s="562"/>
      <c r="K73" s="562"/>
      <c r="L73" s="559">
        <f>[54]СводПЗ!$C$74</f>
        <v>1120.886</v>
      </c>
      <c r="M73" s="560">
        <f t="shared" si="39"/>
        <v>214.84577555872767</v>
      </c>
      <c r="N73" s="561">
        <f>$L$73*N90</f>
        <v>81.889143639346059</v>
      </c>
      <c r="O73" s="561">
        <f>$L$73*O90</f>
        <v>132.95663191938161</v>
      </c>
      <c r="P73" s="561">
        <f>$L$73*P90</f>
        <v>862.84959019718656</v>
      </c>
      <c r="Q73" s="561">
        <f>$L$73*Q90</f>
        <v>43.190634244085736</v>
      </c>
      <c r="R73" s="562"/>
      <c r="S73" s="562"/>
      <c r="T73" s="559">
        <v>1120.886</v>
      </c>
      <c r="U73" s="560">
        <f t="shared" si="40"/>
        <v>249.90427953274849</v>
      </c>
      <c r="V73" s="561">
        <v>105.04717101981713</v>
      </c>
      <c r="W73" s="561">
        <v>144.85710851293135</v>
      </c>
      <c r="X73" s="559">
        <f t="shared" si="47"/>
        <v>827.79108622316585</v>
      </c>
      <c r="Y73" s="561">
        <v>43.190634244085736</v>
      </c>
    </row>
    <row r="74" spans="1:33" s="551" customFormat="1" ht="30" customHeight="1">
      <c r="A74" s="553" t="s">
        <v>159</v>
      </c>
      <c r="B74" s="554" t="s">
        <v>44</v>
      </c>
      <c r="C74" s="549" t="s">
        <v>9</v>
      </c>
      <c r="D74" s="555">
        <f t="shared" ref="D74:I74" si="48">SUM(D75:D89)</f>
        <v>56425.640101243902</v>
      </c>
      <c r="E74" s="557">
        <f t="shared" si="38"/>
        <v>12596.145675976339</v>
      </c>
      <c r="F74" s="555">
        <f t="shared" si="48"/>
        <v>5294.2899168865388</v>
      </c>
      <c r="G74" s="555">
        <f t="shared" si="48"/>
        <v>7301.8557590897999</v>
      </c>
      <c r="H74" s="555">
        <f t="shared" si="48"/>
        <v>40070.009749785422</v>
      </c>
      <c r="I74" s="555">
        <f t="shared" si="48"/>
        <v>3759.4846754821388</v>
      </c>
      <c r="L74" s="555">
        <f>SUM(L75:L89)</f>
        <v>45499.551817243897</v>
      </c>
      <c r="M74" s="557">
        <f t="shared" si="39"/>
        <v>8737.7671069832031</v>
      </c>
      <c r="N74" s="555">
        <f>SUM(N75:N89)</f>
        <v>3330.760234800021</v>
      </c>
      <c r="O74" s="555">
        <f>SUM(O75:O89)</f>
        <v>5407.0068721831822</v>
      </c>
      <c r="P74" s="555">
        <f>SUM(P75:P89)</f>
        <v>35009.470562992145</v>
      </c>
      <c r="Q74" s="555">
        <f>SUM(Q75:Q89)</f>
        <v>1752.3141472685454</v>
      </c>
      <c r="T74" s="555">
        <v>45499.551817243897</v>
      </c>
      <c r="U74" s="557">
        <f t="shared" si="40"/>
        <v>9758.63460428291</v>
      </c>
      <c r="V74" s="555">
        <f t="shared" ref="V74:W74" si="49">SUM(V75:V89)</f>
        <v>4005.1036997078422</v>
      </c>
      <c r="W74" s="555">
        <f t="shared" si="49"/>
        <v>5753.5309045750673</v>
      </c>
      <c r="X74" s="555">
        <f t="shared" si="47"/>
        <v>33988.603065692441</v>
      </c>
      <c r="Y74" s="555">
        <f t="shared" ref="Y74" si="50">SUM(Y75:Y89)</f>
        <v>1752.3141472685454</v>
      </c>
    </row>
    <row r="75" spans="1:33" s="551" customFormat="1" ht="22.5" customHeight="1">
      <c r="A75" s="553"/>
      <c r="B75" s="558" t="s">
        <v>402</v>
      </c>
      <c r="C75" s="549" t="s">
        <v>9</v>
      </c>
      <c r="D75" s="559">
        <f t="shared" ref="D75:D93" si="51">SUM(F75:I75)</f>
        <v>1946.9999999999998</v>
      </c>
      <c r="E75" s="560">
        <f t="shared" si="38"/>
        <v>434.08841956297192</v>
      </c>
      <c r="F75" s="559">
        <v>182.46890582591269</v>
      </c>
      <c r="G75" s="559">
        <v>251.61951373705924</v>
      </c>
      <c r="H75" s="563">
        <v>1383.1345541795099</v>
      </c>
      <c r="I75" s="564">
        <v>129.77702625751789</v>
      </c>
      <c r="J75" s="562"/>
      <c r="K75" s="562"/>
      <c r="L75" s="559">
        <f>[54]СводПЗ!$C$76</f>
        <v>1947.0000000000002</v>
      </c>
      <c r="M75" s="560">
        <f t="shared" si="39"/>
        <v>373.19114076975075</v>
      </c>
      <c r="N75" s="559">
        <f>$L$75*N90</f>
        <v>142.24297802435467</v>
      </c>
      <c r="O75" s="559">
        <f>$L$75*O90</f>
        <v>230.94816274539605</v>
      </c>
      <c r="P75" s="559">
        <f>$L$75*P90</f>
        <v>1498.7859176704164</v>
      </c>
      <c r="Q75" s="559">
        <f>$L$75*Q90</f>
        <v>75.022941559832972</v>
      </c>
      <c r="R75" s="562"/>
      <c r="S75" s="562"/>
      <c r="T75" s="559">
        <v>1947.0000000000002</v>
      </c>
      <c r="U75" s="560">
        <f t="shared" si="40"/>
        <v>434.08841956297192</v>
      </c>
      <c r="V75" s="559">
        <v>182.46890582591269</v>
      </c>
      <c r="W75" s="559">
        <v>251.61951373705924</v>
      </c>
      <c r="X75" s="559">
        <f t="shared" si="47"/>
        <v>1437.8886388771953</v>
      </c>
      <c r="Y75" s="559">
        <v>75.022941559832972</v>
      </c>
    </row>
    <row r="76" spans="1:33" s="551" customFormat="1" ht="37.5" customHeight="1">
      <c r="A76" s="553"/>
      <c r="B76" s="558" t="s">
        <v>104</v>
      </c>
      <c r="C76" s="549" t="s">
        <v>9</v>
      </c>
      <c r="D76" s="559">
        <f t="shared" si="51"/>
        <v>1454.9999999999998</v>
      </c>
      <c r="E76" s="560">
        <f t="shared" si="38"/>
        <v>324.39581431131182</v>
      </c>
      <c r="F76" s="563">
        <v>136.35965997776216</v>
      </c>
      <c r="G76" s="563">
        <v>188.03615433354966</v>
      </c>
      <c r="H76" s="563">
        <v>1033.6213540478618</v>
      </c>
      <c r="I76" s="564">
        <v>96.982831640826163</v>
      </c>
      <c r="J76" s="562"/>
      <c r="K76" s="562"/>
      <c r="L76" s="559">
        <f>[54]СводПЗ!$C$77</f>
        <v>1455</v>
      </c>
      <c r="M76" s="560">
        <f t="shared" si="39"/>
        <v>278.88706205443617</v>
      </c>
      <c r="N76" s="563">
        <f>$L$76*N90</f>
        <v>106.29868157444068</v>
      </c>
      <c r="O76" s="563">
        <f>$L$76*O90</f>
        <v>172.58838047999549</v>
      </c>
      <c r="P76" s="563">
        <f>$L$76*P90</f>
        <v>1120.0480278430691</v>
      </c>
      <c r="Q76" s="563">
        <f>$L$76*Q90</f>
        <v>56.064910102494586</v>
      </c>
      <c r="R76" s="562"/>
      <c r="S76" s="562"/>
      <c r="T76" s="559">
        <v>1455</v>
      </c>
      <c r="U76" s="560">
        <f t="shared" si="40"/>
        <v>324.39581431131182</v>
      </c>
      <c r="V76" s="563">
        <v>136.35965997776216</v>
      </c>
      <c r="W76" s="563">
        <v>188.03615433354966</v>
      </c>
      <c r="X76" s="559">
        <f t="shared" si="47"/>
        <v>1074.5392755861935</v>
      </c>
      <c r="Y76" s="563">
        <v>56.064910102494586</v>
      </c>
    </row>
    <row r="77" spans="1:33" s="551" customFormat="1" ht="40.5" customHeight="1" outlineLevel="1">
      <c r="A77" s="565"/>
      <c r="B77" s="558" t="s">
        <v>153</v>
      </c>
      <c r="C77" s="549"/>
      <c r="D77" s="559">
        <f>SUM(F77:I77)</f>
        <v>13507.419798999999</v>
      </c>
      <c r="E77" s="560">
        <f t="shared" si="38"/>
        <v>3011.5123332930179</v>
      </c>
      <c r="F77" s="561">
        <v>1265.8880900127374</v>
      </c>
      <c r="G77" s="561">
        <v>1745.6242432802806</v>
      </c>
      <c r="H77" s="563">
        <v>9595.5721940448657</v>
      </c>
      <c r="I77" s="561">
        <v>900.33527166211616</v>
      </c>
      <c r="J77" s="562"/>
      <c r="K77" s="562"/>
      <c r="L77" s="574">
        <v>4157.7245149999999</v>
      </c>
      <c r="M77" s="560">
        <f t="shared" si="39"/>
        <v>796.93166654299353</v>
      </c>
      <c r="N77" s="574">
        <v>303.7530132606397</v>
      </c>
      <c r="O77" s="574">
        <v>493.17865328235376</v>
      </c>
      <c r="P77" s="574">
        <v>3200.584978240915</v>
      </c>
      <c r="Q77" s="574">
        <v>160.20787021609135</v>
      </c>
      <c r="R77" s="562"/>
      <c r="S77" s="562"/>
      <c r="T77" s="559">
        <v>4157.7245149999999</v>
      </c>
      <c r="U77" s="560">
        <f t="shared" si="40"/>
        <v>797.7530132606397</v>
      </c>
      <c r="V77" s="561">
        <v>303.7530132606397</v>
      </c>
      <c r="W77" s="561">
        <v>494</v>
      </c>
      <c r="X77" s="559">
        <f t="shared" si="47"/>
        <v>3199.7636315232685</v>
      </c>
      <c r="Y77" s="561">
        <v>160.20787021609135</v>
      </c>
    </row>
    <row r="78" spans="1:33" s="551" customFormat="1" ht="20.25" customHeight="1">
      <c r="A78" s="553"/>
      <c r="B78" s="558" t="s">
        <v>117</v>
      </c>
      <c r="C78" s="549" t="s">
        <v>9</v>
      </c>
      <c r="D78" s="559">
        <f t="shared" si="51"/>
        <v>1079.6035714285713</v>
      </c>
      <c r="E78" s="559"/>
      <c r="F78" s="563">
        <v>101.17826523077503</v>
      </c>
      <c r="G78" s="563">
        <v>139.52199572247028</v>
      </c>
      <c r="H78" s="563">
        <v>766.94247789340716</v>
      </c>
      <c r="I78" s="564">
        <v>71.960832581918751</v>
      </c>
      <c r="J78" s="562"/>
      <c r="K78" s="562"/>
      <c r="L78" s="559">
        <f>[54]СводПЗ!$C$78</f>
        <v>1079.6035714285713</v>
      </c>
      <c r="M78" s="559"/>
      <c r="N78" s="563">
        <f>$L$78*N90</f>
        <v>78.873152072793559</v>
      </c>
      <c r="O78" s="563">
        <f>$L$78*O90</f>
        <v>128.05981577544759</v>
      </c>
      <c r="P78" s="563">
        <f>$L$78*P90</f>
        <v>831.0706879937494</v>
      </c>
      <c r="Q78" s="563">
        <f>$L$78*Q90</f>
        <v>41.599915586580714</v>
      </c>
      <c r="R78" s="562"/>
      <c r="S78" s="562"/>
      <c r="T78" s="559">
        <v>1079.6035714285713</v>
      </c>
      <c r="U78" s="559"/>
      <c r="V78" s="563">
        <v>101.17826523077503</v>
      </c>
      <c r="W78" s="563">
        <v>139.52199572247028</v>
      </c>
      <c r="X78" s="559">
        <f t="shared" si="47"/>
        <v>797.3033948887454</v>
      </c>
      <c r="Y78" s="563">
        <v>41.599915586580714</v>
      </c>
    </row>
    <row r="79" spans="1:33" s="551" customFormat="1" ht="20.25" customHeight="1">
      <c r="A79" s="553"/>
      <c r="B79" s="558" t="s">
        <v>155</v>
      </c>
      <c r="C79" s="549" t="s">
        <v>9</v>
      </c>
      <c r="D79" s="559">
        <f t="shared" si="51"/>
        <v>319.07734806629833</v>
      </c>
      <c r="E79" s="560">
        <f t="shared" ref="E79:E93" si="52">F79+G79</f>
        <v>71.139076394680913</v>
      </c>
      <c r="F79" s="563">
        <v>29.903284322286265</v>
      </c>
      <c r="G79" s="563">
        <v>41.235792072394652</v>
      </c>
      <c r="H79" s="563">
        <v>226.67021343937336</v>
      </c>
      <c r="I79" s="564">
        <v>21.268058232244059</v>
      </c>
      <c r="J79" s="562"/>
      <c r="K79" s="562"/>
      <c r="L79" s="559">
        <f>[54]СводПЗ!$C$79</f>
        <v>319.07734806629838</v>
      </c>
      <c r="M79" s="560">
        <f t="shared" ref="M79:M93" si="53">N79+O79</f>
        <v>61.159136886825216</v>
      </c>
      <c r="N79" s="563">
        <f>$L$79*N90</f>
        <v>23.310997539324006</v>
      </c>
      <c r="O79" s="563">
        <f>$L$79*O90</f>
        <v>37.84813934750121</v>
      </c>
      <c r="P79" s="563">
        <f>$L$79*P90</f>
        <v>245.62333637873132</v>
      </c>
      <c r="Q79" s="563">
        <f>$L$79*Q90</f>
        <v>12.294874800741852</v>
      </c>
      <c r="R79" s="562"/>
      <c r="S79" s="562"/>
      <c r="T79" s="559">
        <v>319.07734806629838</v>
      </c>
      <c r="U79" s="560">
        <f t="shared" ref="U79:U93" si="54">V79+W79</f>
        <v>71.139076394680913</v>
      </c>
      <c r="V79" s="563">
        <v>29.903284322286265</v>
      </c>
      <c r="W79" s="563">
        <v>41.235792072394652</v>
      </c>
      <c r="X79" s="559">
        <f t="shared" si="47"/>
        <v>235.64339687087562</v>
      </c>
      <c r="Y79" s="563">
        <v>12.294874800741852</v>
      </c>
    </row>
    <row r="80" spans="1:33" s="551" customFormat="1" ht="39" customHeight="1">
      <c r="A80" s="553"/>
      <c r="B80" s="558" t="s">
        <v>156</v>
      </c>
      <c r="C80" s="549" t="s">
        <v>9</v>
      </c>
      <c r="D80" s="559">
        <f t="shared" si="51"/>
        <v>53.805714285714274</v>
      </c>
      <c r="E80" s="560">
        <f t="shared" si="52"/>
        <v>27.907105406090263</v>
      </c>
      <c r="F80" s="563">
        <v>11.235504977027016</v>
      </c>
      <c r="G80" s="563">
        <v>16.671600429063247</v>
      </c>
      <c r="H80" s="563">
        <v>23.871063043464844</v>
      </c>
      <c r="I80" s="564">
        <v>2.0275458361591667</v>
      </c>
      <c r="J80" s="562"/>
      <c r="K80" s="562"/>
      <c r="L80" s="559">
        <f t="shared" ref="L80:L93" si="55">SUM(N80:Q80)</f>
        <v>53.805714285714281</v>
      </c>
      <c r="M80" s="560">
        <f t="shared" si="53"/>
        <v>26.955688752378286</v>
      </c>
      <c r="N80" s="563">
        <f>[54]СводПЗ!$E$80</f>
        <v>10.6070431084537</v>
      </c>
      <c r="O80" s="563">
        <f>[54]СводПЗ!$F$80</f>
        <v>16.348645643924584</v>
      </c>
      <c r="P80" s="559">
        <f>[54]СводПЗ!$L$80</f>
        <v>25.677919366608041</v>
      </c>
      <c r="Q80" s="564">
        <f>[54]СводПЗ!$J$80</f>
        <v>1.17210616672795</v>
      </c>
      <c r="R80" s="562"/>
      <c r="S80" s="562"/>
      <c r="T80" s="559">
        <v>53.805714285714281</v>
      </c>
      <c r="U80" s="560">
        <f t="shared" si="54"/>
        <v>27.907105406090263</v>
      </c>
      <c r="V80" s="563">
        <v>11.235504977027016</v>
      </c>
      <c r="W80" s="563">
        <v>16.671600429063247</v>
      </c>
      <c r="X80" s="559">
        <f t="shared" si="47"/>
        <v>24.726502712896071</v>
      </c>
      <c r="Y80" s="564">
        <v>1.17210616672795</v>
      </c>
      <c r="AB80" s="240"/>
      <c r="AC80" s="240"/>
      <c r="AD80" s="240"/>
      <c r="AE80" s="240"/>
      <c r="AF80" s="240"/>
      <c r="AG80" s="240"/>
    </row>
    <row r="81" spans="1:37" s="551" customFormat="1" ht="19.5" customHeight="1">
      <c r="A81" s="553"/>
      <c r="B81" s="558" t="s">
        <v>128</v>
      </c>
      <c r="C81" s="549" t="s">
        <v>9</v>
      </c>
      <c r="D81" s="559">
        <f t="shared" si="51"/>
        <v>3363.9782603333329</v>
      </c>
      <c r="E81" s="560">
        <f t="shared" si="52"/>
        <v>750.00719387380195</v>
      </c>
      <c r="F81" s="563">
        <v>315.26524519012867</v>
      </c>
      <c r="G81" s="563">
        <v>434.74194868367323</v>
      </c>
      <c r="H81" s="563">
        <v>2389.7455425658491</v>
      </c>
      <c r="I81" s="564">
        <v>224.22552389368172</v>
      </c>
      <c r="J81" s="562"/>
      <c r="K81" s="562"/>
      <c r="L81" s="559">
        <f>[54]СводПЗ!$C$81</f>
        <v>3363.9782603333329</v>
      </c>
      <c r="M81" s="560">
        <f t="shared" si="53"/>
        <v>644.79038751845803</v>
      </c>
      <c r="N81" s="563">
        <f>$L$81*N90</f>
        <v>245.76388585464869</v>
      </c>
      <c r="O81" s="563">
        <f>$L$81*O90</f>
        <v>399.02650166380931</v>
      </c>
      <c r="P81" s="563">
        <f>$L$81*P90</f>
        <v>2589.5650970400743</v>
      </c>
      <c r="Q81" s="563">
        <f>$L$81*Q90</f>
        <v>129.62277577480029</v>
      </c>
      <c r="R81" s="562"/>
      <c r="S81" s="562"/>
      <c r="T81" s="559">
        <v>3363.9782603333329</v>
      </c>
      <c r="U81" s="560">
        <f t="shared" si="54"/>
        <v>750.00719387380195</v>
      </c>
      <c r="V81" s="563">
        <v>315.26524519012867</v>
      </c>
      <c r="W81" s="563">
        <v>434.74194868367323</v>
      </c>
      <c r="X81" s="559">
        <f t="shared" si="47"/>
        <v>2484.3482906847307</v>
      </c>
      <c r="Y81" s="563">
        <v>129.62277577480029</v>
      </c>
      <c r="AB81" s="575"/>
      <c r="AC81" s="575"/>
      <c r="AD81" s="575"/>
      <c r="AE81" s="575"/>
      <c r="AF81" s="575"/>
      <c r="AG81" s="575"/>
    </row>
    <row r="82" spans="1:37" s="551" customFormat="1" ht="19.5" customHeight="1">
      <c r="A82" s="553"/>
      <c r="B82" s="558" t="s">
        <v>121</v>
      </c>
      <c r="C82" s="549" t="s">
        <v>9</v>
      </c>
      <c r="D82" s="559">
        <f t="shared" si="51"/>
        <v>5638.1569999999992</v>
      </c>
      <c r="E82" s="560">
        <f t="shared" si="52"/>
        <v>1257.0409149347238</v>
      </c>
      <c r="F82" s="559">
        <v>528.39668138916818</v>
      </c>
      <c r="G82" s="559">
        <v>728.64423354555561</v>
      </c>
      <c r="H82" s="563">
        <v>4005.3054795013268</v>
      </c>
      <c r="I82" s="561">
        <v>375.8106055639488</v>
      </c>
      <c r="J82" s="562"/>
      <c r="K82" s="562"/>
      <c r="L82" s="559">
        <f>[54]СводПЗ!$C$82</f>
        <v>5638.1570000000002</v>
      </c>
      <c r="M82" s="560">
        <f t="shared" si="53"/>
        <v>1080.693499059556</v>
      </c>
      <c r="N82" s="559">
        <f>$L$82*N90</f>
        <v>411.90972894137718</v>
      </c>
      <c r="O82" s="559">
        <f>$L$82*O90</f>
        <v>668.78377011817872</v>
      </c>
      <c r="P82" s="559">
        <f>$L$82*P90</f>
        <v>4340.2107412505811</v>
      </c>
      <c r="Q82" s="559">
        <f>$L$82*Q90</f>
        <v>217.25275968986293</v>
      </c>
      <c r="R82" s="562"/>
      <c r="S82" s="562"/>
      <c r="T82" s="559">
        <v>5638.1570000000002</v>
      </c>
      <c r="U82" s="560">
        <f t="shared" si="54"/>
        <v>1257.0409149347238</v>
      </c>
      <c r="V82" s="559">
        <v>528.39668138916818</v>
      </c>
      <c r="W82" s="559">
        <v>728.64423354555561</v>
      </c>
      <c r="X82" s="559">
        <f t="shared" si="47"/>
        <v>4163.8633253754133</v>
      </c>
      <c r="Y82" s="559">
        <v>217.25275968986293</v>
      </c>
    </row>
    <row r="83" spans="1:37" s="551" customFormat="1" ht="19.5" customHeight="1">
      <c r="A83" s="553"/>
      <c r="B83" s="558" t="s">
        <v>114</v>
      </c>
      <c r="C83" s="549" t="s">
        <v>9</v>
      </c>
      <c r="D83" s="559">
        <f t="shared" si="51"/>
        <v>0</v>
      </c>
      <c r="E83" s="560">
        <f t="shared" si="52"/>
        <v>0</v>
      </c>
      <c r="F83" s="559">
        <v>0</v>
      </c>
      <c r="G83" s="559">
        <v>0</v>
      </c>
      <c r="H83" s="563">
        <v>0</v>
      </c>
      <c r="I83" s="561">
        <v>0</v>
      </c>
      <c r="J83" s="562"/>
      <c r="K83" s="562"/>
      <c r="L83" s="559">
        <f t="shared" si="55"/>
        <v>0</v>
      </c>
      <c r="M83" s="560">
        <f t="shared" si="53"/>
        <v>0</v>
      </c>
      <c r="N83" s="559">
        <v>0</v>
      </c>
      <c r="O83" s="559">
        <v>0</v>
      </c>
      <c r="P83" s="559">
        <v>0</v>
      </c>
      <c r="Q83" s="561">
        <v>0</v>
      </c>
      <c r="R83" s="562"/>
      <c r="S83" s="562"/>
      <c r="T83" s="559">
        <v>0</v>
      </c>
      <c r="U83" s="560">
        <f t="shared" si="54"/>
        <v>0</v>
      </c>
      <c r="V83" s="559">
        <v>0</v>
      </c>
      <c r="W83" s="559">
        <v>0</v>
      </c>
      <c r="X83" s="559">
        <f t="shared" si="47"/>
        <v>0</v>
      </c>
      <c r="Y83" s="561">
        <v>0</v>
      </c>
    </row>
    <row r="84" spans="1:37" s="551" customFormat="1" ht="19.5" customHeight="1">
      <c r="A84" s="553"/>
      <c r="B84" s="558" t="s">
        <v>119</v>
      </c>
      <c r="C84" s="549" t="s">
        <v>9</v>
      </c>
      <c r="D84" s="559">
        <f t="shared" si="51"/>
        <v>7555.9349999999995</v>
      </c>
      <c r="E84" s="560">
        <f t="shared" si="52"/>
        <v>1684.6142180126062</v>
      </c>
      <c r="F84" s="559">
        <v>708.12696042204288</v>
      </c>
      <c r="G84" s="559">
        <v>976.48725759056322</v>
      </c>
      <c r="H84" s="563">
        <v>5367.6809386925306</v>
      </c>
      <c r="I84" s="561">
        <v>503.63984329486311</v>
      </c>
      <c r="J84" s="562"/>
      <c r="K84" s="562"/>
      <c r="L84" s="559">
        <f>[54]СводПЗ!$C$84</f>
        <v>7555.9349999999995</v>
      </c>
      <c r="M84" s="560">
        <f t="shared" si="53"/>
        <v>1448.2835142434956</v>
      </c>
      <c r="N84" s="559">
        <f>$L$84*N90</f>
        <v>552.01782031764355</v>
      </c>
      <c r="O84" s="559">
        <f>$L$84*O90</f>
        <v>896.26569392585202</v>
      </c>
      <c r="P84" s="559">
        <f>$L$84*P90</f>
        <v>5816.501783684138</v>
      </c>
      <c r="Q84" s="559">
        <f>$L$84*Q90</f>
        <v>291.14970207236593</v>
      </c>
      <c r="R84" s="562"/>
      <c r="S84" s="562"/>
      <c r="T84" s="559">
        <v>7555.9349999999995</v>
      </c>
      <c r="U84" s="560">
        <f t="shared" si="54"/>
        <v>1684.6142180126062</v>
      </c>
      <c r="V84" s="559">
        <v>708.12696042204288</v>
      </c>
      <c r="W84" s="559">
        <v>976.48725759056322</v>
      </c>
      <c r="X84" s="559">
        <f t="shared" si="47"/>
        <v>5580.1710799150278</v>
      </c>
      <c r="Y84" s="559">
        <v>291.14970207236593</v>
      </c>
    </row>
    <row r="85" spans="1:37" s="551" customFormat="1" ht="19.5" customHeight="1">
      <c r="A85" s="553"/>
      <c r="B85" s="558" t="s">
        <v>176</v>
      </c>
      <c r="C85" s="549"/>
      <c r="D85" s="559">
        <f t="shared" si="51"/>
        <v>10333.674999999999</v>
      </c>
      <c r="E85" s="560">
        <f t="shared" si="52"/>
        <v>2303.9181556381068</v>
      </c>
      <c r="F85" s="559">
        <v>968.45114042659895</v>
      </c>
      <c r="G85" s="559">
        <v>1335.4670152115077</v>
      </c>
      <c r="H85" s="563">
        <v>7340.9671105089619</v>
      </c>
      <c r="I85" s="561">
        <v>688.78973385293079</v>
      </c>
      <c r="J85" s="562"/>
      <c r="K85" s="562"/>
      <c r="L85" s="559">
        <f>[54]СводПЗ!$C$85</f>
        <v>8757.2819999999992</v>
      </c>
      <c r="M85" s="560">
        <f t="shared" si="53"/>
        <v>1678.551648496355</v>
      </c>
      <c r="N85" s="559">
        <f>$L$85*N90</f>
        <v>639.78524451929957</v>
      </c>
      <c r="O85" s="559">
        <f>$L$85*O90</f>
        <v>1038.7664039770555</v>
      </c>
      <c r="P85" s="559">
        <f>$L$85*P90</f>
        <v>6741.2896449248165</v>
      </c>
      <c r="Q85" s="559">
        <f>$L$85*Q90</f>
        <v>337.44070657882747</v>
      </c>
      <c r="R85" s="562"/>
      <c r="S85" s="562"/>
      <c r="T85" s="559">
        <v>8757.2819999999992</v>
      </c>
      <c r="U85" s="560">
        <f t="shared" si="54"/>
        <v>1680.1664039770553</v>
      </c>
      <c r="V85" s="559">
        <v>641.4</v>
      </c>
      <c r="W85" s="559">
        <v>1038.7664039770555</v>
      </c>
      <c r="X85" s="559">
        <f t="shared" si="47"/>
        <v>6739.6748894441171</v>
      </c>
      <c r="Y85" s="559">
        <v>337.44070657882747</v>
      </c>
    </row>
    <row r="86" spans="1:37" s="551" customFormat="1" ht="19.5" customHeight="1">
      <c r="A86" s="553"/>
      <c r="B86" s="558" t="s">
        <v>167</v>
      </c>
      <c r="C86" s="549"/>
      <c r="D86" s="559">
        <f t="shared" si="51"/>
        <v>871.19999999999982</v>
      </c>
      <c r="E86" s="560">
        <f t="shared" si="52"/>
        <v>194.23617417732981</v>
      </c>
      <c r="F86" s="559">
        <v>81.647103623798216</v>
      </c>
      <c r="G86" s="559">
        <v>112.5890705535316</v>
      </c>
      <c r="H86" s="563">
        <v>618.89410559896714</v>
      </c>
      <c r="I86" s="561">
        <v>58.069720223702923</v>
      </c>
      <c r="J86" s="562"/>
      <c r="K86" s="562"/>
      <c r="L86" s="559">
        <f>[54]СводПЗ!$C$86</f>
        <v>871.2</v>
      </c>
      <c r="M86" s="560">
        <f t="shared" si="53"/>
        <v>166.9872223105325</v>
      </c>
      <c r="N86" s="559">
        <f>$L$86*N90</f>
        <v>63.647705421067165</v>
      </c>
      <c r="O86" s="559">
        <f>$L$86*O90</f>
        <v>103.33951688946534</v>
      </c>
      <c r="P86" s="559">
        <f>$L$86*P90</f>
        <v>670.64319027964393</v>
      </c>
      <c r="Q86" s="559">
        <f>$L$86*Q90</f>
        <v>33.569587409823562</v>
      </c>
      <c r="R86" s="562"/>
      <c r="S86" s="562"/>
      <c r="T86" s="559">
        <v>871.2</v>
      </c>
      <c r="U86" s="560">
        <f t="shared" si="54"/>
        <v>194.23617417732981</v>
      </c>
      <c r="V86" s="559">
        <v>81.647103623798216</v>
      </c>
      <c r="W86" s="559">
        <v>112.5890705535316</v>
      </c>
      <c r="X86" s="559">
        <f t="shared" si="47"/>
        <v>643.39423841284668</v>
      </c>
      <c r="Y86" s="559">
        <v>33.569587409823562</v>
      </c>
    </row>
    <row r="87" spans="1:37" s="551" customFormat="1" ht="19.5" customHeight="1">
      <c r="A87" s="553"/>
      <c r="B87" s="558" t="s">
        <v>94</v>
      </c>
      <c r="C87" s="549" t="s">
        <v>9</v>
      </c>
      <c r="D87" s="559">
        <f t="shared" si="51"/>
        <v>3605.5003167014129</v>
      </c>
      <c r="E87" s="560">
        <f t="shared" si="52"/>
        <v>803.85512799728349</v>
      </c>
      <c r="F87" s="563">
        <v>337.90020428530477</v>
      </c>
      <c r="G87" s="563">
        <v>465.95492371197872</v>
      </c>
      <c r="H87" s="563">
        <v>2561.3210442398004</v>
      </c>
      <c r="I87" s="576">
        <v>240.3241444643289</v>
      </c>
      <c r="J87" s="562"/>
      <c r="K87" s="562"/>
      <c r="L87" s="559">
        <f>[54]СводПЗ!$C$87</f>
        <v>3605.5003167014129</v>
      </c>
      <c r="M87" s="560">
        <f t="shared" si="53"/>
        <v>691.08411722418987</v>
      </c>
      <c r="N87" s="563">
        <f>$L$87*N90</f>
        <v>263.40888665401275</v>
      </c>
      <c r="O87" s="563">
        <f>$L$87*O90</f>
        <v>427.67523057017712</v>
      </c>
      <c r="P87" s="563">
        <f>$L$87*P90</f>
        <v>2775.4869547140747</v>
      </c>
      <c r="Q87" s="563">
        <f>$L$87*Q90</f>
        <v>138.92924476314809</v>
      </c>
      <c r="R87" s="562"/>
      <c r="S87" s="562"/>
      <c r="T87" s="559">
        <v>3605.5003167014129</v>
      </c>
      <c r="U87" s="560">
        <f t="shared" si="54"/>
        <v>803.85512799728349</v>
      </c>
      <c r="V87" s="563">
        <v>337.90020428530477</v>
      </c>
      <c r="W87" s="563">
        <v>465.95492371197872</v>
      </c>
      <c r="X87" s="559">
        <f t="shared" si="47"/>
        <v>2662.7159439409811</v>
      </c>
      <c r="Y87" s="563">
        <v>138.92924476314809</v>
      </c>
    </row>
    <row r="88" spans="1:37" s="551" customFormat="1" ht="25.5" customHeight="1">
      <c r="A88" s="553"/>
      <c r="B88" s="558" t="s">
        <v>157</v>
      </c>
      <c r="C88" s="549" t="s">
        <v>9</v>
      </c>
      <c r="D88" s="559">
        <f t="shared" si="51"/>
        <v>6382.8595199999991</v>
      </c>
      <c r="E88" s="560">
        <f t="shared" si="52"/>
        <v>1423.0741660653671</v>
      </c>
      <c r="F88" s="563">
        <v>598.18869679245518</v>
      </c>
      <c r="G88" s="563">
        <v>824.88546927291179</v>
      </c>
      <c r="H88" s="563">
        <v>4534.3367008657633</v>
      </c>
      <c r="I88" s="564">
        <v>425.44865306886902</v>
      </c>
      <c r="J88" s="562"/>
      <c r="K88" s="562"/>
      <c r="L88" s="559">
        <f>[54]СводПЗ!$C$88</f>
        <v>6382.8595199999982</v>
      </c>
      <c r="M88" s="560">
        <f t="shared" si="53"/>
        <v>1223.4343223635658</v>
      </c>
      <c r="N88" s="563">
        <f>$L$88*N90</f>
        <v>466.31584305901521</v>
      </c>
      <c r="O88" s="563">
        <f>$L$88*O90</f>
        <v>757.11847930455053</v>
      </c>
      <c r="P88" s="563">
        <f>$L$88*P90</f>
        <v>4913.4771253438885</v>
      </c>
      <c r="Q88" s="563">
        <f>$L$88*Q90</f>
        <v>245.94807229254408</v>
      </c>
      <c r="R88" s="562"/>
      <c r="S88" s="562"/>
      <c r="T88" s="559">
        <v>6382.8595199999982</v>
      </c>
      <c r="U88" s="560">
        <f t="shared" si="54"/>
        <v>1423.0741660653671</v>
      </c>
      <c r="V88" s="563">
        <v>598.18869679245518</v>
      </c>
      <c r="W88" s="563">
        <v>824.88546927291179</v>
      </c>
      <c r="X88" s="559">
        <f t="shared" si="47"/>
        <v>4713.8372816420879</v>
      </c>
      <c r="Y88" s="563">
        <v>245.94807229254408</v>
      </c>
    </row>
    <row r="89" spans="1:37" s="551" customFormat="1" ht="19.5" customHeight="1">
      <c r="A89" s="553"/>
      <c r="B89" s="558" t="s">
        <v>158</v>
      </c>
      <c r="C89" s="549" t="s">
        <v>9</v>
      </c>
      <c r="D89" s="559">
        <f t="shared" si="51"/>
        <v>312.42857142857139</v>
      </c>
      <c r="E89" s="560">
        <f t="shared" si="52"/>
        <v>69.656715355801566</v>
      </c>
      <c r="F89" s="563">
        <v>29.280174410541569</v>
      </c>
      <c r="G89" s="563">
        <v>40.376540945260004</v>
      </c>
      <c r="H89" s="563">
        <v>221.94697116373825</v>
      </c>
      <c r="I89" s="564">
        <v>20.824884909031599</v>
      </c>
      <c r="J89" s="562"/>
      <c r="K89" s="562"/>
      <c r="L89" s="559">
        <f>[54]СводПЗ!$C$89</f>
        <v>312.42857142857144</v>
      </c>
      <c r="M89" s="560">
        <f t="shared" si="53"/>
        <v>59.884732912425321</v>
      </c>
      <c r="N89" s="563">
        <f>$L$89*N90</f>
        <v>22.825254452950592</v>
      </c>
      <c r="O89" s="563">
        <f>$L$89*O90</f>
        <v>37.059478459474732</v>
      </c>
      <c r="P89" s="563">
        <f>$L$89*P90</f>
        <v>240.50515826144255</v>
      </c>
      <c r="Q89" s="563">
        <f>$L$89*Q90</f>
        <v>12.03868025470355</v>
      </c>
      <c r="R89" s="562"/>
      <c r="S89" s="562"/>
      <c r="T89" s="559">
        <v>312.42857142857144</v>
      </c>
      <c r="U89" s="560">
        <f t="shared" si="54"/>
        <v>69.656715355801566</v>
      </c>
      <c r="V89" s="563">
        <v>29.280174410541569</v>
      </c>
      <c r="W89" s="563">
        <v>40.376540945260004</v>
      </c>
      <c r="X89" s="559">
        <f t="shared" si="47"/>
        <v>230.73317581806634</v>
      </c>
      <c r="Y89" s="563">
        <v>12.03868025470355</v>
      </c>
    </row>
    <row r="90" spans="1:37" s="551" customFormat="1" ht="27.75" customHeight="1">
      <c r="A90" s="577"/>
      <c r="B90" s="578" t="s">
        <v>184</v>
      </c>
      <c r="C90" s="579"/>
      <c r="D90" s="579">
        <f t="shared" si="51"/>
        <v>1</v>
      </c>
      <c r="E90" s="579">
        <f t="shared" si="52"/>
        <v>0.22295244969849612</v>
      </c>
      <c r="F90" s="580">
        <f>F28/$D$28</f>
        <v>9.3717979366159582E-2</v>
      </c>
      <c r="G90" s="580">
        <f t="shared" ref="G90:I90" si="56">G28/$D$28</f>
        <v>0.12923447033233654</v>
      </c>
      <c r="H90" s="580">
        <f t="shared" si="56"/>
        <v>0.71039268319440685</v>
      </c>
      <c r="I90" s="580">
        <f t="shared" si="56"/>
        <v>6.6654867107097018E-2</v>
      </c>
      <c r="J90" s="581"/>
      <c r="K90" s="581"/>
      <c r="L90" s="579">
        <f t="shared" si="55"/>
        <v>0.99999999999999989</v>
      </c>
      <c r="M90" s="579">
        <f t="shared" si="53"/>
        <v>0.19167495673844409</v>
      </c>
      <c r="N90" s="580">
        <f>[54]СводПЗ!$E$90</f>
        <v>7.3057513109581224E-2</v>
      </c>
      <c r="O90" s="580">
        <f>[54]СводПЗ!$F$90</f>
        <v>0.11861744362886288</v>
      </c>
      <c r="P90" s="580">
        <f>[54]СводПЗ!$G$90+[54]СводПЗ!$H$90+[54]СводПЗ!$I$90</f>
        <v>0.76979245899867299</v>
      </c>
      <c r="Q90" s="580">
        <f>[54]СводПЗ!$J$90</f>
        <v>3.8532584262882877E-2</v>
      </c>
      <c r="R90" s="581"/>
      <c r="S90" s="581"/>
      <c r="T90" s="579">
        <f>SUM(V90:Y90)</f>
        <v>1</v>
      </c>
      <c r="U90" s="579">
        <f t="shared" si="54"/>
        <v>5.1323603871689119E-2</v>
      </c>
      <c r="V90" s="580">
        <f>V28/$T$28</f>
        <v>2.052117273962184E-2</v>
      </c>
      <c r="W90" s="580">
        <f t="shared" ref="W90:Y90" si="57">W28/$T$28</f>
        <v>3.0802431132067279E-2</v>
      </c>
      <c r="X90" s="580">
        <f t="shared" si="57"/>
        <v>0.88792333082756625</v>
      </c>
      <c r="Y90" s="580">
        <f t="shared" si="57"/>
        <v>6.0753065300744626E-2</v>
      </c>
      <c r="AA90" s="582"/>
      <c r="AB90" s="240"/>
      <c r="AC90" s="240"/>
      <c r="AD90" s="240"/>
      <c r="AE90" s="240"/>
      <c r="AH90" s="583"/>
      <c r="AI90" s="583"/>
      <c r="AJ90" s="583"/>
      <c r="AK90" s="583"/>
    </row>
    <row r="91" spans="1:37" s="551" customFormat="1" ht="27.75" customHeight="1">
      <c r="A91" s="577"/>
      <c r="B91" s="578" t="s">
        <v>185</v>
      </c>
      <c r="C91" s="579"/>
      <c r="D91" s="579">
        <f t="shared" si="51"/>
        <v>1</v>
      </c>
      <c r="E91" s="579">
        <f t="shared" si="52"/>
        <v>0.60707309444406565</v>
      </c>
      <c r="F91" s="580">
        <f>(F8+F33+F34+F32)/($D$8+$D$33+$D$34+$D$32)</f>
        <v>0.33776521423698236</v>
      </c>
      <c r="G91" s="580">
        <f t="shared" ref="G91:I91" si="58">(G8+G33+G34+G32)/($D$8+$D$33+$D$34+$D$32)</f>
        <v>0.26930788020708329</v>
      </c>
      <c r="H91" s="580">
        <f t="shared" si="58"/>
        <v>0.37136520503222031</v>
      </c>
      <c r="I91" s="580">
        <f t="shared" si="58"/>
        <v>2.1561700523714051E-2</v>
      </c>
      <c r="J91" s="581"/>
      <c r="K91" s="581"/>
      <c r="L91" s="579">
        <f t="shared" si="55"/>
        <v>1</v>
      </c>
      <c r="M91" s="579">
        <f t="shared" si="53"/>
        <v>0.27550259683408868</v>
      </c>
      <c r="N91" s="580">
        <f>(N8+N33+N34)/($L$8+$L$33+$L$34)</f>
        <v>0.1441540075696161</v>
      </c>
      <c r="O91" s="580">
        <f>(O8+O33+O34)/($L$8+$L$33+$L$34)</f>
        <v>0.13134858926447257</v>
      </c>
      <c r="P91" s="580">
        <f>(P8+P33+P34)/($L$8+$L$33+$L$34)</f>
        <v>0.71306336489061084</v>
      </c>
      <c r="Q91" s="580">
        <f>(Q8+Q33+Q34)/($L$8+$L$33+$L$34)</f>
        <v>1.1434038275300462E-2</v>
      </c>
      <c r="R91" s="581"/>
      <c r="S91" s="581"/>
      <c r="T91" s="579">
        <f>SUM(V91:Y91)</f>
        <v>1</v>
      </c>
      <c r="U91" s="579">
        <f t="shared" si="54"/>
        <v>0.28753895830259329</v>
      </c>
      <c r="V91" s="584">
        <f>(V8+V33+V34)/($T$8+$T$33+$T$34)</f>
        <v>0.14656798787301509</v>
      </c>
      <c r="W91" s="584">
        <f t="shared" ref="W91:Y91" si="59">(W8+W33+W34)/($T$8+$T$33+$T$34)</f>
        <v>0.14097097042957821</v>
      </c>
      <c r="X91" s="584">
        <f t="shared" si="59"/>
        <v>0.7010270034221</v>
      </c>
      <c r="Y91" s="584">
        <f t="shared" si="59"/>
        <v>1.1434038275306684E-2</v>
      </c>
      <c r="AA91" s="585"/>
      <c r="AB91" s="585"/>
      <c r="AC91" s="585"/>
      <c r="AD91" s="585"/>
      <c r="AE91" s="585"/>
      <c r="AF91" s="240"/>
      <c r="AH91" s="583"/>
      <c r="AI91" s="583"/>
      <c r="AJ91" s="583"/>
      <c r="AK91" s="583"/>
    </row>
    <row r="92" spans="1:37" s="551" customFormat="1" ht="27.75" customHeight="1">
      <c r="A92" s="577"/>
      <c r="B92" s="586" t="s">
        <v>186</v>
      </c>
      <c r="C92" s="579"/>
      <c r="D92" s="579">
        <f t="shared" si="51"/>
        <v>1</v>
      </c>
      <c r="E92" s="579">
        <f t="shared" si="52"/>
        <v>0.77818673393708737</v>
      </c>
      <c r="F92" s="580">
        <f>F32/$D$32</f>
        <v>0.44185279533405847</v>
      </c>
      <c r="G92" s="580">
        <f>G32/$D$32</f>
        <v>0.33633393860302885</v>
      </c>
      <c r="H92" s="580">
        <f>H32/$D$32</f>
        <v>0.20118077713725555</v>
      </c>
      <c r="I92" s="580">
        <f>I32/$D$32</f>
        <v>2.0632488925657149E-2</v>
      </c>
      <c r="J92" s="581"/>
      <c r="K92" s="581"/>
      <c r="L92" s="579">
        <f t="shared" si="55"/>
        <v>1</v>
      </c>
      <c r="M92" s="579">
        <f t="shared" si="53"/>
        <v>0.7563223091113116</v>
      </c>
      <c r="N92" s="580">
        <f>[54]СводПЗ!$E$92</f>
        <v>0.44306471617732801</v>
      </c>
      <c r="O92" s="580">
        <f>[54]СводПЗ!$F$92</f>
        <v>0.31325759293398353</v>
      </c>
      <c r="P92" s="580">
        <f>[54]СводПЗ!$G$92+[54]СводПЗ!$H$92+[54]СводПЗ!$I$92</f>
        <v>0.2399248319148011</v>
      </c>
      <c r="Q92" s="587">
        <f>[54]СводПЗ!$J$92</f>
        <v>3.7528589738874203E-3</v>
      </c>
      <c r="R92" s="581"/>
      <c r="S92" s="581"/>
      <c r="T92" s="579">
        <f>SUM(V92:Y92)</f>
        <v>0.99999999999999689</v>
      </c>
      <c r="U92" s="579">
        <f t="shared" si="54"/>
        <v>0.76465284868736805</v>
      </c>
      <c r="V92" s="580">
        <v>0.43947659590678745</v>
      </c>
      <c r="W92" s="580">
        <v>0.32517625278058054</v>
      </c>
      <c r="X92" s="580">
        <v>0.23159429233874138</v>
      </c>
      <c r="Y92" s="587">
        <v>3.7528589738874125E-3</v>
      </c>
      <c r="AA92" s="588"/>
      <c r="AB92" s="588"/>
      <c r="AC92" s="240"/>
      <c r="AD92" s="240"/>
      <c r="AE92" s="240"/>
      <c r="AF92" s="240"/>
      <c r="AH92" s="583"/>
      <c r="AI92" s="583"/>
      <c r="AJ92" s="583"/>
      <c r="AK92" s="583"/>
    </row>
    <row r="93" spans="1:37" s="551" customFormat="1" ht="27.75" customHeight="1">
      <c r="A93" s="577"/>
      <c r="B93" s="586" t="s">
        <v>202</v>
      </c>
      <c r="C93" s="579"/>
      <c r="D93" s="579">
        <f t="shared" si="51"/>
        <v>1</v>
      </c>
      <c r="E93" s="579">
        <f t="shared" si="52"/>
        <v>0.90328307817684383</v>
      </c>
      <c r="F93" s="580">
        <v>0.3585191221840619</v>
      </c>
      <c r="G93" s="580">
        <v>0.54476395599278193</v>
      </c>
      <c r="H93" s="580">
        <v>9.6716921823156166E-2</v>
      </c>
      <c r="I93" s="580">
        <v>0</v>
      </c>
      <c r="J93" s="581"/>
      <c r="K93" s="581"/>
      <c r="L93" s="579">
        <f t="shared" si="55"/>
        <v>1</v>
      </c>
      <c r="M93" s="579">
        <f t="shared" si="53"/>
        <v>0.90328307817684383</v>
      </c>
      <c r="N93" s="580">
        <f>[54]Вед.пути!$H$3</f>
        <v>0.3585191221840619</v>
      </c>
      <c r="O93" s="580">
        <f>[54]Вед.пути!$I$3</f>
        <v>0.54476395599278193</v>
      </c>
      <c r="P93" s="580">
        <f>[54]Вед.пути!$J$3+[54]Вед.пути!$K$3+[54]Вед.пути!$L$3</f>
        <v>9.6716921823156166E-2</v>
      </c>
      <c r="Q93" s="587">
        <f>[54]Вед.пути!$M$3</f>
        <v>0</v>
      </c>
      <c r="R93" s="581"/>
      <c r="S93" s="581"/>
      <c r="T93" s="579">
        <f>SUM(V93:Y93)</f>
        <v>1</v>
      </c>
      <c r="U93" s="579">
        <f t="shared" si="54"/>
        <v>0.90328307817684383</v>
      </c>
      <c r="V93" s="580">
        <v>0.3585191221840619</v>
      </c>
      <c r="W93" s="580">
        <v>0.54476395599278193</v>
      </c>
      <c r="X93" s="580">
        <v>9.6716921823156166E-2</v>
      </c>
      <c r="Y93" s="587">
        <v>0</v>
      </c>
      <c r="AA93" s="575"/>
      <c r="AC93" s="240"/>
      <c r="AD93" s="240"/>
      <c r="AE93" s="240"/>
      <c r="AF93" s="240"/>
      <c r="AH93" s="583"/>
      <c r="AI93" s="583"/>
      <c r="AJ93" s="583"/>
      <c r="AK93" s="583"/>
    </row>
    <row r="94" spans="1:37" s="551" customFormat="1" ht="39.75" customHeight="1">
      <c r="A94" s="547" t="s">
        <v>45</v>
      </c>
      <c r="B94" s="548" t="s">
        <v>274</v>
      </c>
      <c r="C94" s="539" t="s">
        <v>9</v>
      </c>
      <c r="D94" s="550">
        <f>D95+D135</f>
        <v>3278689.6052555027</v>
      </c>
      <c r="E94" s="550">
        <f>F94+G94</f>
        <v>2433207.8870612094</v>
      </c>
      <c r="F94" s="550">
        <f>F95+F135</f>
        <v>1374586.8400986097</v>
      </c>
      <c r="G94" s="550">
        <f>G95+G135</f>
        <v>1058621.0469626</v>
      </c>
      <c r="H94" s="550">
        <f>H95+H135</f>
        <v>768102.16992851906</v>
      </c>
      <c r="I94" s="550">
        <f>I95+I135</f>
        <v>77379.548265773759</v>
      </c>
      <c r="J94" s="556"/>
      <c r="K94" s="556"/>
      <c r="L94" s="550">
        <f>L95+L135</f>
        <v>3265785.47149661</v>
      </c>
      <c r="M94" s="550">
        <f>N94+O94</f>
        <v>2357127.8528250582</v>
      </c>
      <c r="N94" s="550">
        <f>N95+N135</f>
        <v>1373029.7971164046</v>
      </c>
      <c r="O94" s="550">
        <f>O95+O135</f>
        <v>984098.05570865341</v>
      </c>
      <c r="P94" s="550">
        <f>P95+P135</f>
        <v>889491.33523575694</v>
      </c>
      <c r="Q94" s="550">
        <f>Q95+Q135</f>
        <v>19202.161895654004</v>
      </c>
      <c r="R94" s="556"/>
      <c r="S94" s="556"/>
      <c r="T94" s="550">
        <f>T95+T135</f>
        <v>3265785.471496609</v>
      </c>
      <c r="U94" s="550">
        <f>V94+W94</f>
        <v>1760405.7694853465</v>
      </c>
      <c r="V94" s="550">
        <f>V95+V135</f>
        <v>957474.9034175683</v>
      </c>
      <c r="W94" s="550">
        <f>W95+W135</f>
        <v>802930.86606777809</v>
      </c>
      <c r="X94" s="550">
        <f>X95+X135</f>
        <v>1486213.4185753881</v>
      </c>
      <c r="Y94" s="550">
        <f>Y95+Y135</f>
        <v>19166.283435874579</v>
      </c>
      <c r="AA94" s="552"/>
    </row>
    <row r="95" spans="1:37" s="551" customFormat="1" ht="33" customHeight="1">
      <c r="A95" s="547" t="s">
        <v>46</v>
      </c>
      <c r="B95" s="548" t="s">
        <v>47</v>
      </c>
      <c r="C95" s="539" t="s">
        <v>9</v>
      </c>
      <c r="D95" s="550">
        <f>D97+D98+D99+D100+D101+D107+D108+D109+D112+D113+D114+D117</f>
        <v>218490.58824175212</v>
      </c>
      <c r="E95" s="550">
        <f>F95+G95</f>
        <v>51801.608813794148</v>
      </c>
      <c r="F95" s="550">
        <f>F97+F98+F99+F100+F101+F107+F108+F109+F112+F113+F114+F117</f>
        <v>22429.350152546129</v>
      </c>
      <c r="G95" s="550">
        <f>G97+G98+G99+G100+G101+G107+G108+G109+G112+G113+G114+G117</f>
        <v>29372.258661248019</v>
      </c>
      <c r="H95" s="550">
        <f>H97+H98+H99+H100+H101+H107+H108+H109+H112+H113+H114+H117</f>
        <v>152448.95349102729</v>
      </c>
      <c r="I95" s="550">
        <f>I97+I98+I99+I100+I101+I107+I108+I109+I112+I113+I114+I117</f>
        <v>14240.025936930659</v>
      </c>
      <c r="J95" s="556"/>
      <c r="K95" s="556"/>
      <c r="L95" s="550">
        <f>L97+L98+L99+L100+L101+L107+L108+L109+L112+L113+L114+L117</f>
        <v>205400.59825860927</v>
      </c>
      <c r="M95" s="550">
        <f>N95+O95</f>
        <v>42490.498728364837</v>
      </c>
      <c r="N95" s="550">
        <f>N97+N98+N99+N100+N101+N107+N108+N109+N112+N113+N114+N117</f>
        <v>17081.241861821803</v>
      </c>
      <c r="O95" s="550">
        <f>O97+O98+O99+O100+O101+O107+O108+O109+O112+O113+O114+O117</f>
        <v>25409.256866543037</v>
      </c>
      <c r="P95" s="550">
        <f>P97+P98+P99+P100+P101+P107+P108+P109+P112+P113+P114+P117</f>
        <v>155229.00892952981</v>
      </c>
      <c r="Q95" s="550">
        <f>Q97+Q98+Q99+Q100+Q101+Q107+Q108+Q109+Q112+Q113+Q114+Q117</f>
        <v>7716.9690605734568</v>
      </c>
      <c r="R95" s="556"/>
      <c r="S95" s="556"/>
      <c r="T95" s="550">
        <f>T97+T98+T99+T100+T101+T107+T108+T109+T112+T113+T114+T117</f>
        <v>205400.59825860927</v>
      </c>
      <c r="U95" s="550">
        <f>V95+W95</f>
        <v>26002.369485346317</v>
      </c>
      <c r="V95" s="550">
        <f>V97+V98+V99+V100+V101+V107+V109+V113+V114+V117</f>
        <v>13279.903417568295</v>
      </c>
      <c r="W95" s="550">
        <f>W97+W98+W99+W100+W101+W107+W108+W109+W112+W113+W114+W117</f>
        <v>12722.466067778021</v>
      </c>
      <c r="X95" s="550">
        <f>X97+X98+X99+X100+X101+X107+X108+X109+X112+X113+X114+X117</f>
        <v>171717.13817254818</v>
      </c>
      <c r="Y95" s="550">
        <f>Y97+Y98+Y99+Y100+Y101+Y107+Y108+Y109+Y112+Y113+Y114+Y117</f>
        <v>7681.0906007147496</v>
      </c>
      <c r="AA95" s="552"/>
    </row>
    <row r="96" spans="1:37" s="551" customFormat="1">
      <c r="A96" s="553"/>
      <c r="B96" s="554" t="s">
        <v>7</v>
      </c>
      <c r="C96" s="539"/>
      <c r="D96" s="555"/>
      <c r="E96" s="555"/>
      <c r="F96" s="555"/>
      <c r="G96" s="555"/>
      <c r="H96" s="555"/>
      <c r="I96" s="570"/>
      <c r="L96" s="555"/>
      <c r="M96" s="555"/>
      <c r="N96" s="555"/>
      <c r="O96" s="555"/>
      <c r="P96" s="555"/>
      <c r="Q96" s="570"/>
      <c r="T96" s="555"/>
      <c r="U96" s="555"/>
      <c r="V96" s="555"/>
      <c r="W96" s="555"/>
      <c r="X96" s="555"/>
      <c r="Y96" s="570"/>
      <c r="AA96" s="552"/>
    </row>
    <row r="97" spans="1:27" s="551" customFormat="1" ht="39.75" customHeight="1">
      <c r="A97" s="553" t="s">
        <v>49</v>
      </c>
      <c r="B97" s="554" t="s">
        <v>48</v>
      </c>
      <c r="C97" s="539" t="s">
        <v>9</v>
      </c>
      <c r="D97" s="555">
        <f>SUM(F97:I97)</f>
        <v>131547.80799999999</v>
      </c>
      <c r="E97" s="557">
        <f>F97+G97</f>
        <v>29328.906046067423</v>
      </c>
      <c r="F97" s="555">
        <v>12328.394755807522</v>
      </c>
      <c r="G97" s="555">
        <v>17000.511290259903</v>
      </c>
      <c r="H97" s="570">
        <v>93450.600293462659</v>
      </c>
      <c r="I97" s="570">
        <v>8768.3016604699133</v>
      </c>
      <c r="L97" s="555">
        <f>N97+O97+P97+Q97</f>
        <v>131541.34399999998</v>
      </c>
      <c r="M97" s="557">
        <f>N97+O97</f>
        <v>25213.18142051679</v>
      </c>
      <c r="N97" s="555">
        <f>'[55]Свод АУП'!$E$12</f>
        <v>9610.0834637319331</v>
      </c>
      <c r="O97" s="555">
        <f>'[55]Свод АУП'!$F$12</f>
        <v>15603.097956784859</v>
      </c>
      <c r="P97" s="555">
        <v>101259.53465775032</v>
      </c>
      <c r="Q97" s="555">
        <v>5068.627921732862</v>
      </c>
      <c r="T97" s="555">
        <v>131541.34399999998</v>
      </c>
      <c r="U97" s="557">
        <f>V97+W97</f>
        <v>7694</v>
      </c>
      <c r="V97" s="555">
        <v>5495.6</v>
      </c>
      <c r="W97" s="555">
        <v>2198.4</v>
      </c>
      <c r="X97" s="555">
        <f>T97-V97-W97-Y97</f>
        <v>118778.71607826713</v>
      </c>
      <c r="Y97" s="555">
        <v>5068.627921732862</v>
      </c>
      <c r="AA97" s="552"/>
    </row>
    <row r="98" spans="1:27" s="551" customFormat="1" ht="24.75" customHeight="1">
      <c r="A98" s="553" t="s">
        <v>50</v>
      </c>
      <c r="B98" s="554" t="s">
        <v>20</v>
      </c>
      <c r="C98" s="539" t="s">
        <v>9</v>
      </c>
      <c r="D98" s="555">
        <f>SUM(F98:I98)</f>
        <v>13023.232991999999</v>
      </c>
      <c r="E98" s="557">
        <f t="shared" ref="E98:E101" si="60">F98+G98</f>
        <v>2903.5616985606748</v>
      </c>
      <c r="F98" s="555">
        <v>1220.5110808249447</v>
      </c>
      <c r="G98" s="555">
        <v>1683.0506177357304</v>
      </c>
      <c r="H98" s="570">
        <v>9251.6094290528017</v>
      </c>
      <c r="I98" s="570">
        <v>868.06186438652139</v>
      </c>
      <c r="L98" s="555">
        <f>N98+O98+P98+Q98</f>
        <v>13022.593055999998</v>
      </c>
      <c r="M98" s="557">
        <f t="shared" ref="M98:M101" si="61">N98+O98</f>
        <v>2496.1049606311626</v>
      </c>
      <c r="N98" s="555">
        <f>'[55]Свод АУП'!$E$13</f>
        <v>951.39826290946155</v>
      </c>
      <c r="O98" s="555">
        <f>'[55]Свод АУП'!$F$13</f>
        <v>1544.7066977217012</v>
      </c>
      <c r="P98" s="555">
        <v>10024.693931117283</v>
      </c>
      <c r="Q98" s="555">
        <v>501.79416425155341</v>
      </c>
      <c r="T98" s="555">
        <v>13022.593056</v>
      </c>
      <c r="U98" s="557">
        <f t="shared" ref="U98:U101" si="62">V98+W98</f>
        <v>2227.3000000000002</v>
      </c>
      <c r="V98" s="555">
        <v>544</v>
      </c>
      <c r="W98" s="555">
        <v>1683.3</v>
      </c>
      <c r="X98" s="555">
        <f>T98-V98-W98-Y98</f>
        <v>10293.498891748448</v>
      </c>
      <c r="Y98" s="555">
        <v>501.79416425155341</v>
      </c>
      <c r="AA98" s="552"/>
    </row>
    <row r="99" spans="1:27" s="551" customFormat="1" ht="25.5" customHeight="1">
      <c r="A99" s="553" t="s">
        <v>51</v>
      </c>
      <c r="B99" s="554" t="s">
        <v>161</v>
      </c>
      <c r="C99" s="539"/>
      <c r="D99" s="555">
        <f>SUM(F99:I99)</f>
        <v>1246.3063199999999</v>
      </c>
      <c r="E99" s="557">
        <f t="shared" si="60"/>
        <v>277.86704711871778</v>
      </c>
      <c r="F99" s="555">
        <v>116.80130998167428</v>
      </c>
      <c r="G99" s="555">
        <v>161.06573713704353</v>
      </c>
      <c r="H99" s="570">
        <v>885.36689074694698</v>
      </c>
      <c r="I99" s="570">
        <v>83.072382134335129</v>
      </c>
      <c r="L99" s="555">
        <f>'[55]Свод АУП'!$C$14</f>
        <v>623.15316000000007</v>
      </c>
      <c r="M99" s="557">
        <f t="shared" si="61"/>
        <v>119.44285498442474</v>
      </c>
      <c r="N99" s="555">
        <f>$L$99*N90</f>
        <v>45.526020155976973</v>
      </c>
      <c r="O99" s="555">
        <f>$L$99*O90</f>
        <v>73.916834828447776</v>
      </c>
      <c r="P99" s="555">
        <f>$L$99*P90</f>
        <v>479.69860336919356</v>
      </c>
      <c r="Q99" s="555">
        <f>$L$99*Q90</f>
        <v>24.011701646381738</v>
      </c>
      <c r="T99" s="555">
        <v>623.15316000000007</v>
      </c>
      <c r="U99" s="557">
        <f t="shared" si="62"/>
        <v>110</v>
      </c>
      <c r="V99" s="555">
        <v>42</v>
      </c>
      <c r="W99" s="555">
        <v>68</v>
      </c>
      <c r="X99" s="555">
        <f>T99-V99-W99-Y99</f>
        <v>489.1414583536183</v>
      </c>
      <c r="Y99" s="555">
        <v>24.011701646381738</v>
      </c>
      <c r="AA99" s="552"/>
    </row>
    <row r="100" spans="1:27" s="551" customFormat="1" ht="39.75" customHeight="1">
      <c r="A100" s="553" t="s">
        <v>51</v>
      </c>
      <c r="B100" s="554" t="s">
        <v>22</v>
      </c>
      <c r="C100" s="549" t="s">
        <v>9</v>
      </c>
      <c r="D100" s="555">
        <f>SUM(F100:I100)</f>
        <v>5232.0325734999969</v>
      </c>
      <c r="E100" s="557">
        <f t="shared" si="60"/>
        <v>4071.4983402244161</v>
      </c>
      <c r="F100" s="557">
        <v>2311.7882178798213</v>
      </c>
      <c r="G100" s="557">
        <v>1759.710122344595</v>
      </c>
      <c r="H100" s="570">
        <v>1052.5843791441646</v>
      </c>
      <c r="I100" s="557">
        <v>107.94985413141616</v>
      </c>
      <c r="L100" s="555">
        <f>'[55]Свод АУП'!$C$15</f>
        <v>5232.0325435000004</v>
      </c>
      <c r="M100" s="557">
        <f t="shared" si="61"/>
        <v>3957.1029346454488</v>
      </c>
      <c r="N100" s="557">
        <f>$L$100*N92</f>
        <v>2318.1290139163712</v>
      </c>
      <c r="O100" s="557">
        <f>$L$100*O92</f>
        <v>1638.9739207290777</v>
      </c>
      <c r="P100" s="557">
        <f>$L$100*P92</f>
        <v>1255.2945285720068</v>
      </c>
      <c r="Q100" s="557">
        <f>$L$100*Q92</f>
        <v>19.635080282545001</v>
      </c>
      <c r="T100" s="555">
        <v>5232.0325435000004</v>
      </c>
      <c r="U100" s="557">
        <f t="shared" si="62"/>
        <v>4100</v>
      </c>
      <c r="V100" s="557">
        <v>2291</v>
      </c>
      <c r="W100" s="557">
        <v>1809</v>
      </c>
      <c r="X100" s="555">
        <f>T100-V100-W100-Y100</f>
        <v>1112.3974632173199</v>
      </c>
      <c r="Y100" s="557">
        <v>19.635080282680551</v>
      </c>
      <c r="AA100" s="552"/>
    </row>
    <row r="101" spans="1:27" s="551" customFormat="1" ht="30.75" customHeight="1">
      <c r="A101" s="553" t="s">
        <v>54</v>
      </c>
      <c r="B101" s="554" t="s">
        <v>39</v>
      </c>
      <c r="C101" s="539" t="s">
        <v>9</v>
      </c>
      <c r="D101" s="555">
        <f>SUM(D103:D106)</f>
        <v>25588.812061714285</v>
      </c>
      <c r="E101" s="557">
        <f t="shared" si="60"/>
        <v>5705.0883340336259</v>
      </c>
      <c r="F101" s="555">
        <f t="shared" ref="F101:Y101" si="63">SUM(F103:F106)</f>
        <v>2398.131760804275</v>
      </c>
      <c r="G101" s="555">
        <f t="shared" si="63"/>
        <v>3306.9565732293504</v>
      </c>
      <c r="H101" s="555">
        <f t="shared" si="63"/>
        <v>18178.104860278614</v>
      </c>
      <c r="I101" s="555">
        <f t="shared" si="63"/>
        <v>1705.618867402047</v>
      </c>
      <c r="L101" s="555">
        <f>SUM(L103:L106)</f>
        <v>25588.812061714285</v>
      </c>
      <c r="M101" s="557">
        <f t="shared" si="61"/>
        <v>4904.7344449172633</v>
      </c>
      <c r="N101" s="555">
        <f t="shared" ref="N101:Q101" si="64">SUM(N103:N106)</f>
        <v>1869.4549726573016</v>
      </c>
      <c r="O101" s="555">
        <f t="shared" si="64"/>
        <v>3035.2794722599615</v>
      </c>
      <c r="P101" s="555">
        <f t="shared" si="64"/>
        <v>19698.074559841945</v>
      </c>
      <c r="Q101" s="555">
        <f t="shared" si="64"/>
        <v>986.0030569550795</v>
      </c>
      <c r="T101" s="555">
        <f>SUM(T103:T106)</f>
        <v>25588.812061714285</v>
      </c>
      <c r="U101" s="557">
        <f t="shared" si="62"/>
        <v>5705.0883340336259</v>
      </c>
      <c r="V101" s="555">
        <f t="shared" si="63"/>
        <v>2398.131760804275</v>
      </c>
      <c r="W101" s="555">
        <f t="shared" si="63"/>
        <v>3306.9565732293504</v>
      </c>
      <c r="X101" s="555">
        <f t="shared" si="63"/>
        <v>18897.720670725583</v>
      </c>
      <c r="Y101" s="555">
        <f t="shared" si="63"/>
        <v>986.0030569550795</v>
      </c>
      <c r="AA101" s="552"/>
    </row>
    <row r="102" spans="1:27" s="551" customFormat="1">
      <c r="A102" s="553"/>
      <c r="B102" s="554" t="s">
        <v>7</v>
      </c>
      <c r="C102" s="539"/>
      <c r="D102" s="555"/>
      <c r="E102" s="555"/>
      <c r="F102" s="555"/>
      <c r="G102" s="555"/>
      <c r="H102" s="555"/>
      <c r="I102" s="570"/>
      <c r="L102" s="555"/>
      <c r="M102" s="555"/>
      <c r="N102" s="555"/>
      <c r="O102" s="555"/>
      <c r="P102" s="555"/>
      <c r="Q102" s="570"/>
      <c r="T102" s="555"/>
      <c r="U102" s="555"/>
      <c r="V102" s="555"/>
      <c r="W102" s="555"/>
      <c r="X102" s="555"/>
      <c r="Y102" s="570"/>
      <c r="AA102" s="552"/>
    </row>
    <row r="103" spans="1:27" s="551" customFormat="1" ht="36" customHeight="1">
      <c r="A103" s="565"/>
      <c r="B103" s="558" t="s">
        <v>52</v>
      </c>
      <c r="C103" s="565" t="s">
        <v>9</v>
      </c>
      <c r="D103" s="559">
        <f t="shared" ref="D103:D113" si="65">SUM(F103:I103)</f>
        <v>18023.565714285716</v>
      </c>
      <c r="E103" s="559">
        <f>F103+G103</f>
        <v>4018.3981283018252</v>
      </c>
      <c r="F103" s="559">
        <v>1689.13215971605</v>
      </c>
      <c r="G103" s="559">
        <v>2329.2659685857752</v>
      </c>
      <c r="H103" s="561">
        <v>12803.809208502145</v>
      </c>
      <c r="I103" s="561">
        <v>1201.3583774817446</v>
      </c>
      <c r="J103" s="562"/>
      <c r="K103" s="562"/>
      <c r="L103" s="559">
        <f>'[55]Свод АУП'!$C$18</f>
        <v>18023.565714285716</v>
      </c>
      <c r="M103" s="559">
        <f>N103+O103</f>
        <v>3454.6661785582191</v>
      </c>
      <c r="N103" s="559">
        <f>$L$103*N90</f>
        <v>1316.7568884528273</v>
      </c>
      <c r="O103" s="559">
        <f>$L$103*O90</f>
        <v>2137.9092901053918</v>
      </c>
      <c r="P103" s="559">
        <f>$L$103*P90</f>
        <v>13874.404971124175</v>
      </c>
      <c r="Q103" s="559">
        <f>$L$103*Q90</f>
        <v>694.49456460332112</v>
      </c>
      <c r="R103" s="562"/>
      <c r="S103" s="562"/>
      <c r="T103" s="559">
        <v>18023.565714285716</v>
      </c>
      <c r="U103" s="559">
        <f>V103+W103</f>
        <v>4018.3981283018252</v>
      </c>
      <c r="V103" s="559">
        <v>1689.13215971605</v>
      </c>
      <c r="W103" s="559">
        <v>2329.2659685857752</v>
      </c>
      <c r="X103" s="559">
        <f>T103-V103-W103-Y103</f>
        <v>13310.673021380569</v>
      </c>
      <c r="Y103" s="559">
        <v>694.49456460332112</v>
      </c>
      <c r="AA103" s="552"/>
    </row>
    <row r="104" spans="1:27" s="551" customFormat="1" ht="20.25" customHeight="1">
      <c r="A104" s="565"/>
      <c r="B104" s="558" t="s">
        <v>53</v>
      </c>
      <c r="C104" s="565" t="s">
        <v>9</v>
      </c>
      <c r="D104" s="559">
        <f t="shared" si="65"/>
        <v>4719.9199999999992</v>
      </c>
      <c r="E104" s="559">
        <f t="shared" ref="E104:E107" si="66">F104+G104</f>
        <v>1052.3177263809257</v>
      </c>
      <c r="F104" s="559">
        <v>442.34136516992385</v>
      </c>
      <c r="G104" s="559">
        <v>609.97636121100174</v>
      </c>
      <c r="H104" s="561">
        <v>3352.9966332629438</v>
      </c>
      <c r="I104" s="561">
        <v>314.6056403561293</v>
      </c>
      <c r="J104" s="562"/>
      <c r="K104" s="562"/>
      <c r="L104" s="559">
        <f>'[55]Свод АУП'!$C$19</f>
        <v>4719.92</v>
      </c>
      <c r="M104" s="559">
        <f t="shared" ref="M104:M107" si="67">N104+O104</f>
        <v>904.69046180891712</v>
      </c>
      <c r="N104" s="559">
        <f>$L$104*N90</f>
        <v>344.82561727617463</v>
      </c>
      <c r="O104" s="559">
        <f>$L$104*O90</f>
        <v>559.8648445327425</v>
      </c>
      <c r="P104" s="559">
        <f>$L$104*P90</f>
        <v>3633.3588230770165</v>
      </c>
      <c r="Q104" s="559">
        <f>$L$104*Q90</f>
        <v>181.87071511406614</v>
      </c>
      <c r="R104" s="562"/>
      <c r="S104" s="562"/>
      <c r="T104" s="559">
        <v>4719.92</v>
      </c>
      <c r="U104" s="559">
        <f t="shared" ref="U104:U107" si="68">V104+W104</f>
        <v>1052.3177263809257</v>
      </c>
      <c r="V104" s="559">
        <v>442.34136516992385</v>
      </c>
      <c r="W104" s="559">
        <v>609.97636121100174</v>
      </c>
      <c r="X104" s="559">
        <f>T104-V104-W104-Y104</f>
        <v>3485.7315585050083</v>
      </c>
      <c r="Y104" s="559">
        <v>181.87071511406614</v>
      </c>
      <c r="AA104" s="552"/>
    </row>
    <row r="105" spans="1:27" s="551" customFormat="1" ht="20.25" hidden="1" customHeight="1">
      <c r="A105" s="565"/>
      <c r="B105" s="558" t="s">
        <v>42</v>
      </c>
      <c r="C105" s="565" t="s">
        <v>9</v>
      </c>
      <c r="D105" s="559">
        <f t="shared" si="65"/>
        <v>0</v>
      </c>
      <c r="E105" s="559">
        <f t="shared" si="66"/>
        <v>0</v>
      </c>
      <c r="F105" s="559">
        <v>0</v>
      </c>
      <c r="G105" s="559">
        <v>0</v>
      </c>
      <c r="H105" s="561">
        <v>0</v>
      </c>
      <c r="I105" s="561">
        <v>0</v>
      </c>
      <c r="J105" s="562"/>
      <c r="K105" s="562"/>
      <c r="L105" s="559">
        <v>0</v>
      </c>
      <c r="M105" s="559">
        <f t="shared" si="67"/>
        <v>0</v>
      </c>
      <c r="N105" s="559"/>
      <c r="O105" s="559"/>
      <c r="P105" s="559"/>
      <c r="Q105" s="561"/>
      <c r="R105" s="562"/>
      <c r="S105" s="562"/>
      <c r="T105" s="559">
        <v>0</v>
      </c>
      <c r="U105" s="559">
        <f t="shared" si="68"/>
        <v>0</v>
      </c>
      <c r="V105" s="559">
        <v>0</v>
      </c>
      <c r="W105" s="559">
        <v>0</v>
      </c>
      <c r="X105" s="559">
        <f>T105-V105-W105-Y105</f>
        <v>0</v>
      </c>
      <c r="Y105" s="561"/>
      <c r="AA105" s="552"/>
    </row>
    <row r="106" spans="1:27" s="551" customFormat="1" ht="20.25" customHeight="1">
      <c r="A106" s="565"/>
      <c r="B106" s="558" t="s">
        <v>28</v>
      </c>
      <c r="C106" s="565" t="s">
        <v>9</v>
      </c>
      <c r="D106" s="559">
        <f t="shared" si="65"/>
        <v>2845.3263474285718</v>
      </c>
      <c r="E106" s="559">
        <f t="shared" si="66"/>
        <v>634.3724793508743</v>
      </c>
      <c r="F106" s="589">
        <v>266.65823591830105</v>
      </c>
      <c r="G106" s="559">
        <v>367.7142434325732</v>
      </c>
      <c r="H106" s="561">
        <v>2021.2990185135241</v>
      </c>
      <c r="I106" s="561">
        <v>189.65484956417319</v>
      </c>
      <c r="J106" s="562"/>
      <c r="K106" s="562"/>
      <c r="L106" s="559">
        <f>'[55]Свод АУП'!$C$21</f>
        <v>2845.3263474285718</v>
      </c>
      <c r="M106" s="559">
        <f t="shared" si="67"/>
        <v>545.37780455012671</v>
      </c>
      <c r="N106" s="559">
        <f>$L$106*N90</f>
        <v>207.87246692829976</v>
      </c>
      <c r="O106" s="559">
        <f>$L$106*O90</f>
        <v>337.50533762182692</v>
      </c>
      <c r="P106" s="559">
        <f>$L$106*P90</f>
        <v>2190.3107656407528</v>
      </c>
      <c r="Q106" s="559">
        <f>$L$106*Q90</f>
        <v>109.63777723769221</v>
      </c>
      <c r="R106" s="562"/>
      <c r="S106" s="562"/>
      <c r="T106" s="559">
        <v>2845.3263474285718</v>
      </c>
      <c r="U106" s="559">
        <f t="shared" si="68"/>
        <v>634.3724793508743</v>
      </c>
      <c r="V106" s="559">
        <v>266.65823591830105</v>
      </c>
      <c r="W106" s="559">
        <v>367.7142434325732</v>
      </c>
      <c r="X106" s="559">
        <f>T106-V106-W106-Y106</f>
        <v>2101.316090840005</v>
      </c>
      <c r="Y106" s="559">
        <v>109.63777723769221</v>
      </c>
      <c r="AA106" s="552"/>
    </row>
    <row r="107" spans="1:27" s="551" customFormat="1" ht="25.5" customHeight="1">
      <c r="A107" s="553" t="s">
        <v>55</v>
      </c>
      <c r="B107" s="554" t="s">
        <v>32</v>
      </c>
      <c r="C107" s="539" t="s">
        <v>9</v>
      </c>
      <c r="D107" s="555">
        <f t="shared" si="65"/>
        <v>22641.260000000002</v>
      </c>
      <c r="E107" s="557">
        <f t="shared" si="66"/>
        <v>5047.9243812605728</v>
      </c>
      <c r="F107" s="555">
        <v>2121.8931375038546</v>
      </c>
      <c r="G107" s="555">
        <v>2926.0312437567181</v>
      </c>
      <c r="H107" s="570">
        <v>16084.185442302198</v>
      </c>
      <c r="I107" s="570">
        <v>1509.1501764372315</v>
      </c>
      <c r="L107" s="555">
        <f>'[55]Свод АУП'!$C$22</f>
        <v>11410.545</v>
      </c>
      <c r="M107" s="557">
        <f t="shared" si="67"/>
        <v>2187.1157192370697</v>
      </c>
      <c r="N107" s="555">
        <f>$L$107*N90</f>
        <v>833.62604092496645</v>
      </c>
      <c r="O107" s="555">
        <f>$L$107*O90</f>
        <v>1353.4896783121033</v>
      </c>
      <c r="P107" s="555">
        <f>$L$107*P90</f>
        <v>8783.7514940650126</v>
      </c>
      <c r="Q107" s="555">
        <f>$L$107*Q90</f>
        <v>439.67778669791687</v>
      </c>
      <c r="T107" s="555">
        <v>11410.545</v>
      </c>
      <c r="U107" s="557">
        <f t="shared" si="68"/>
        <v>2189</v>
      </c>
      <c r="V107" s="555">
        <v>835</v>
      </c>
      <c r="W107" s="555">
        <v>1354</v>
      </c>
      <c r="X107" s="555">
        <f>T107-V107-W107-Y107</f>
        <v>8781.8672133020827</v>
      </c>
      <c r="Y107" s="555">
        <v>439.67778669791687</v>
      </c>
      <c r="AA107" s="552"/>
    </row>
    <row r="108" spans="1:27" s="551" customFormat="1" ht="25.5" hidden="1" customHeight="1">
      <c r="A108" s="553" t="s">
        <v>57</v>
      </c>
      <c r="B108" s="554" t="s">
        <v>56</v>
      </c>
      <c r="C108" s="539" t="s">
        <v>9</v>
      </c>
      <c r="D108" s="555">
        <f t="shared" si="65"/>
        <v>0</v>
      </c>
      <c r="E108" s="555"/>
      <c r="F108" s="555">
        <v>0</v>
      </c>
      <c r="G108" s="555">
        <v>0</v>
      </c>
      <c r="H108" s="555">
        <v>0</v>
      </c>
      <c r="I108" s="570">
        <v>0</v>
      </c>
      <c r="L108" s="555">
        <f>'[55]Свод АУП'!$C$23</f>
        <v>0</v>
      </c>
      <c r="M108" s="555"/>
      <c r="N108" s="555">
        <v>0</v>
      </c>
      <c r="O108" s="555">
        <v>0</v>
      </c>
      <c r="P108" s="555">
        <v>0</v>
      </c>
      <c r="Q108" s="570">
        <v>0</v>
      </c>
      <c r="T108" s="555">
        <f>'[55]Свод АУП'!$C$23</f>
        <v>0</v>
      </c>
      <c r="U108" s="555"/>
      <c r="V108" s="555">
        <v>0</v>
      </c>
      <c r="W108" s="555">
        <v>0</v>
      </c>
      <c r="X108" s="555">
        <v>0</v>
      </c>
      <c r="Y108" s="570">
        <v>0</v>
      </c>
      <c r="AA108" s="552"/>
    </row>
    <row r="109" spans="1:27" s="551" customFormat="1" ht="25.5" customHeight="1">
      <c r="A109" s="553" t="s">
        <v>109</v>
      </c>
      <c r="B109" s="554" t="s">
        <v>34</v>
      </c>
      <c r="C109" s="539" t="s">
        <v>9</v>
      </c>
      <c r="D109" s="555">
        <f t="shared" si="65"/>
        <v>14.456618799999996</v>
      </c>
      <c r="E109" s="557">
        <f t="shared" ref="E109:E111" si="69">F109+G109</f>
        <v>11.249948967745491</v>
      </c>
      <c r="F109" s="555">
        <f>SUM(F110:F111)</f>
        <v>6.3876974278588996</v>
      </c>
      <c r="G109" s="555">
        <f>SUM(G110:G111)</f>
        <v>4.8622515398865911</v>
      </c>
      <c r="H109" s="555">
        <f>SUM(H110:H111)</f>
        <v>2.9083938049610576</v>
      </c>
      <c r="I109" s="590">
        <f>SUM(I110:I111)</f>
        <v>0.29827602729344682</v>
      </c>
      <c r="L109" s="555">
        <f>SUM(N109:Q109)</f>
        <v>14.456618799999999</v>
      </c>
      <c r="M109" s="557">
        <f t="shared" ref="M109:M111" si="70">N109+O109</f>
        <v>10.933863312757996</v>
      </c>
      <c r="N109" s="555">
        <f>N110+N111</f>
        <v>6.405217705505823</v>
      </c>
      <c r="O109" s="555">
        <f t="shared" ref="O109:Q109" si="71">O110+O111</f>
        <v>4.528645607252173</v>
      </c>
      <c r="P109" s="555">
        <f t="shared" si="71"/>
        <v>3.4685018356463533</v>
      </c>
      <c r="Q109" s="590">
        <f t="shared" si="71"/>
        <v>5.4253651595649585E-2</v>
      </c>
      <c r="T109" s="555">
        <f>V109+W109+X109+Y109</f>
        <v>14.456618799999999</v>
      </c>
      <c r="U109" s="557">
        <f t="shared" ref="U109:U111" si="72">V109+W109</f>
        <v>11.142687388222775</v>
      </c>
      <c r="V109" s="555">
        <f>V110+V111</f>
        <v>6.3876974278588996</v>
      </c>
      <c r="W109" s="555">
        <f t="shared" ref="W109:Y109" si="73">W110+W111</f>
        <v>4.7549899603638757</v>
      </c>
      <c r="X109" s="555">
        <f t="shared" si="73"/>
        <v>3.2596777601811997</v>
      </c>
      <c r="Y109" s="590">
        <f t="shared" si="73"/>
        <v>5.4253651596024126E-2</v>
      </c>
      <c r="AA109" s="552"/>
    </row>
    <row r="110" spans="1:27" s="551" customFormat="1" ht="21" customHeight="1" outlineLevel="1">
      <c r="A110" s="553"/>
      <c r="B110" s="558" t="s">
        <v>112</v>
      </c>
      <c r="C110" s="549" t="s">
        <v>9</v>
      </c>
      <c r="D110" s="559">
        <f t="shared" si="65"/>
        <v>6.319618799999998</v>
      </c>
      <c r="E110" s="559">
        <f t="shared" si="69"/>
        <v>4.9178435136994132</v>
      </c>
      <c r="F110" s="591">
        <v>2.7923412322256671</v>
      </c>
      <c r="G110" s="591">
        <v>2.1255022814737456</v>
      </c>
      <c r="H110" s="561">
        <v>1.2713858213952098</v>
      </c>
      <c r="I110" s="592">
        <v>0.13038946490537465</v>
      </c>
      <c r="J110" s="562"/>
      <c r="K110" s="562"/>
      <c r="L110" s="559">
        <f>'[55]Свод АУП'!$C$25</f>
        <v>6.3196187999999998</v>
      </c>
      <c r="M110" s="559">
        <f t="shared" si="70"/>
        <v>4.7796686835192554</v>
      </c>
      <c r="N110" s="591">
        <f>$L$110*N92</f>
        <v>2.800000109970906</v>
      </c>
      <c r="O110" s="591">
        <f>$L$110*O92</f>
        <v>1.9796685735483495</v>
      </c>
      <c r="P110" s="591">
        <f>$L$110*P92</f>
        <v>1.5162334783556171</v>
      </c>
      <c r="Q110" s="591">
        <f>$L$110*Q92</f>
        <v>2.371663812512765E-2</v>
      </c>
      <c r="R110" s="562"/>
      <c r="S110" s="562"/>
      <c r="T110" s="559">
        <v>6.3196188000000006</v>
      </c>
      <c r="U110" s="559">
        <f t="shared" si="72"/>
        <v>4.8473311925895421</v>
      </c>
      <c r="V110" s="591">
        <v>2.7923412322256671</v>
      </c>
      <c r="W110" s="591">
        <v>2.054989960363875</v>
      </c>
      <c r="X110" s="559">
        <f>T110-V110-W110-Y110</f>
        <v>1.4485709692851672</v>
      </c>
      <c r="Y110" s="591">
        <v>2.371663812529138E-2</v>
      </c>
      <c r="AA110" s="552"/>
    </row>
    <row r="111" spans="1:27" s="551" customFormat="1" ht="21" customHeight="1" outlineLevel="1">
      <c r="A111" s="553"/>
      <c r="B111" s="558" t="s">
        <v>96</v>
      </c>
      <c r="C111" s="549" t="s">
        <v>9</v>
      </c>
      <c r="D111" s="559">
        <f t="shared" si="65"/>
        <v>8.1369999999999969</v>
      </c>
      <c r="E111" s="559">
        <f t="shared" si="69"/>
        <v>6.3321054540460775</v>
      </c>
      <c r="F111" s="591">
        <v>3.5953561956332325</v>
      </c>
      <c r="G111" s="591">
        <v>2.736749258412845</v>
      </c>
      <c r="H111" s="561">
        <v>1.6370079835658478</v>
      </c>
      <c r="I111" s="592">
        <v>0.16788656238807217</v>
      </c>
      <c r="J111" s="562"/>
      <c r="K111" s="562"/>
      <c r="L111" s="559">
        <f>'[55]Свод АУП'!$C$26</f>
        <v>8.1369999999999987</v>
      </c>
      <c r="M111" s="559">
        <f t="shared" si="70"/>
        <v>6.1541946292387415</v>
      </c>
      <c r="N111" s="591">
        <f>$L$111*N92</f>
        <v>3.6052175955349175</v>
      </c>
      <c r="O111" s="591">
        <f>$L$111*O92</f>
        <v>2.5489770337038236</v>
      </c>
      <c r="P111" s="591">
        <f>$L$111*P92</f>
        <v>1.9522683572907362</v>
      </c>
      <c r="Q111" s="591">
        <f>$L$111*Q92</f>
        <v>3.0537013470521936E-2</v>
      </c>
      <c r="R111" s="562"/>
      <c r="S111" s="562"/>
      <c r="T111" s="559">
        <v>8.1369999999999987</v>
      </c>
      <c r="U111" s="559">
        <f t="shared" si="72"/>
        <v>6.2953561956332322</v>
      </c>
      <c r="V111" s="591">
        <v>3.5953561956332325</v>
      </c>
      <c r="W111" s="591">
        <v>2.7</v>
      </c>
      <c r="X111" s="559">
        <f>T111-V111-W111-Y111</f>
        <v>1.8111067908960328</v>
      </c>
      <c r="Y111" s="591">
        <v>3.0537013470732746E-2</v>
      </c>
      <c r="AA111" s="552"/>
    </row>
    <row r="112" spans="1:27" s="551" customFormat="1" ht="24.75" hidden="1" customHeight="1">
      <c r="A112" s="553" t="s">
        <v>58</v>
      </c>
      <c r="B112" s="554" t="s">
        <v>59</v>
      </c>
      <c r="C112" s="539" t="s">
        <v>9</v>
      </c>
      <c r="D112" s="555">
        <f t="shared" si="65"/>
        <v>0</v>
      </c>
      <c r="E112" s="555"/>
      <c r="F112" s="555"/>
      <c r="G112" s="555"/>
      <c r="H112" s="555"/>
      <c r="I112" s="570"/>
      <c r="L112" s="555">
        <f>'[55]Свод АУП'!$C$27</f>
        <v>0</v>
      </c>
      <c r="M112" s="555"/>
      <c r="N112" s="555"/>
      <c r="O112" s="555"/>
      <c r="P112" s="555"/>
      <c r="Q112" s="570"/>
      <c r="T112" s="555">
        <v>0</v>
      </c>
      <c r="U112" s="555"/>
      <c r="V112" s="555"/>
      <c r="W112" s="555"/>
      <c r="X112" s="555"/>
      <c r="Y112" s="570"/>
      <c r="AA112" s="552"/>
    </row>
    <row r="113" spans="1:27" s="551" customFormat="1" ht="25.5" customHeight="1">
      <c r="A113" s="553" t="s">
        <v>60</v>
      </c>
      <c r="B113" s="554" t="s">
        <v>30</v>
      </c>
      <c r="C113" s="539" t="s">
        <v>9</v>
      </c>
      <c r="D113" s="555">
        <f t="shared" si="65"/>
        <v>1730.3571428571427</v>
      </c>
      <c r="E113" s="557">
        <f t="shared" ref="E113:E132" si="74">F113+G113</f>
        <v>385.78736385329057</v>
      </c>
      <c r="F113" s="555">
        <v>162.16557501037255</v>
      </c>
      <c r="G113" s="555">
        <v>223.62178884291802</v>
      </c>
      <c r="H113" s="570">
        <v>1229.2330535988931</v>
      </c>
      <c r="I113" s="570">
        <v>115.33672540495894</v>
      </c>
      <c r="L113" s="555">
        <f>'[55]Свод АУП'!$C$28</f>
        <v>903.125</v>
      </c>
      <c r="M113" s="557">
        <f t="shared" ref="M113:M132" si="75">N113+O113</f>
        <v>173.10644530440732</v>
      </c>
      <c r="N113" s="555">
        <f>$L$113*N90</f>
        <v>65.980066527090543</v>
      </c>
      <c r="O113" s="555">
        <f>$L$113*O90</f>
        <v>107.12637877731679</v>
      </c>
      <c r="P113" s="555">
        <f>$L$113*P90</f>
        <v>695.21881453317656</v>
      </c>
      <c r="Q113" s="555">
        <f>$L$113*Q90</f>
        <v>34.7997401624161</v>
      </c>
      <c r="T113" s="555">
        <v>903.125</v>
      </c>
      <c r="U113" s="557">
        <f t="shared" ref="U113:U132" si="76">V113+W113</f>
        <v>173.18006652709056</v>
      </c>
      <c r="V113" s="555">
        <v>65.980066527090543</v>
      </c>
      <c r="W113" s="555">
        <v>107.2</v>
      </c>
      <c r="X113" s="555">
        <f>T113-V113-W113-Y113</f>
        <v>695.14519331049326</v>
      </c>
      <c r="Y113" s="555">
        <v>34.7997401624161</v>
      </c>
      <c r="AA113" s="552"/>
    </row>
    <row r="114" spans="1:27" s="551" customFormat="1" ht="26.25" customHeight="1">
      <c r="A114" s="553" t="s">
        <v>61</v>
      </c>
      <c r="B114" s="554" t="s">
        <v>62</v>
      </c>
      <c r="C114" s="539" t="s">
        <v>9</v>
      </c>
      <c r="D114" s="555">
        <f>SUM(D115:D116)</f>
        <v>296.57707597199999</v>
      </c>
      <c r="E114" s="557">
        <f t="shared" si="74"/>
        <v>66.122585612374394</v>
      </c>
      <c r="F114" s="555">
        <f>SUM(F115:F116)</f>
        <v>27.794604286419837</v>
      </c>
      <c r="G114" s="555">
        <f>SUM(G115:G116)</f>
        <v>38.327981325954553</v>
      </c>
      <c r="H114" s="555">
        <f>SUM(H115:H116)</f>
        <v>210.68618477370052</v>
      </c>
      <c r="I114" s="555">
        <f>SUM(I115:I116)</f>
        <v>19.768305585925077</v>
      </c>
      <c r="L114" s="555">
        <f>SUM(L115:L116)</f>
        <v>296.57707597200005</v>
      </c>
      <c r="M114" s="557">
        <f t="shared" si="75"/>
        <v>56.846398206547363</v>
      </c>
      <c r="N114" s="555">
        <f>SUM(N115:N116)</f>
        <v>21.66718361582566</v>
      </c>
      <c r="O114" s="555">
        <f>SUM(O115:O116)</f>
        <v>35.179214590721699</v>
      </c>
      <c r="P114" s="555">
        <f>SUM(P115:P116)</f>
        <v>228.30279659512217</v>
      </c>
      <c r="Q114" s="555">
        <f>SUM(Q115:Q116)</f>
        <v>11.427881170330508</v>
      </c>
      <c r="T114" s="555">
        <f>SUM(T115:T116)</f>
        <v>296.57707597200005</v>
      </c>
      <c r="U114" s="557">
        <f t="shared" si="76"/>
        <v>66.122585612374394</v>
      </c>
      <c r="V114" s="555">
        <f>SUM(V115:V116)</f>
        <v>27.794604286419837</v>
      </c>
      <c r="W114" s="555">
        <f>SUM(W115:W116)</f>
        <v>38.327981325954553</v>
      </c>
      <c r="X114" s="555">
        <f>SUM(X115:X116)</f>
        <v>219.02660918929516</v>
      </c>
      <c r="Y114" s="555">
        <f>SUM(Y115:Y116)</f>
        <v>11.427881170330508</v>
      </c>
      <c r="AA114" s="552"/>
    </row>
    <row r="115" spans="1:27" s="551" customFormat="1" ht="20.25" customHeight="1" outlineLevel="1">
      <c r="A115" s="553"/>
      <c r="B115" s="558" t="s">
        <v>63</v>
      </c>
      <c r="C115" s="549" t="s">
        <v>9</v>
      </c>
      <c r="D115" s="559">
        <f>SUM(F115:I115)</f>
        <v>29.084922371999994</v>
      </c>
      <c r="E115" s="559">
        <f t="shared" si="74"/>
        <v>6.4845546921279933</v>
      </c>
      <c r="F115" s="559">
        <v>2.7257801547254488</v>
      </c>
      <c r="G115" s="559">
        <v>3.7587745374025445</v>
      </c>
      <c r="H115" s="561">
        <v>20.661716044346107</v>
      </c>
      <c r="I115" s="561">
        <v>1.9386516355258927</v>
      </c>
      <c r="J115" s="562"/>
      <c r="K115" s="562"/>
      <c r="L115" s="559">
        <f>'[55]Свод АУП'!$C$30</f>
        <v>29.084922371999994</v>
      </c>
      <c r="M115" s="559">
        <f t="shared" si="75"/>
        <v>5.5748512373941042</v>
      </c>
      <c r="N115" s="559">
        <f>$L$115*N90</f>
        <v>2.124872097483542</v>
      </c>
      <c r="O115" s="559">
        <f>$L$115*O90</f>
        <v>3.4499791399105622</v>
      </c>
      <c r="P115" s="559">
        <f>$L$115*P90</f>
        <v>22.389353912527394</v>
      </c>
      <c r="Q115" s="559">
        <f>$L$115*Q90</f>
        <v>1.1207172220784971</v>
      </c>
      <c r="R115" s="562"/>
      <c r="S115" s="562"/>
      <c r="T115" s="559">
        <v>29.084922371999994</v>
      </c>
      <c r="U115" s="559">
        <f t="shared" si="76"/>
        <v>6.4845546921279933</v>
      </c>
      <c r="V115" s="559">
        <v>2.7257801547254488</v>
      </c>
      <c r="W115" s="559">
        <v>3.7587745374025445</v>
      </c>
      <c r="X115" s="559">
        <f>T115-V115-W115-Y115</f>
        <v>21.479650457793504</v>
      </c>
      <c r="Y115" s="559">
        <v>1.1207172220784971</v>
      </c>
      <c r="AA115" s="552"/>
    </row>
    <row r="116" spans="1:27" s="551" customFormat="1" ht="20.25" customHeight="1" outlineLevel="1">
      <c r="A116" s="553"/>
      <c r="B116" s="558" t="s">
        <v>64</v>
      </c>
      <c r="C116" s="549" t="s">
        <v>9</v>
      </c>
      <c r="D116" s="559">
        <f>SUM(F116:I116)</f>
        <v>267.49215359999999</v>
      </c>
      <c r="E116" s="559">
        <f t="shared" si="74"/>
        <v>59.638030920246393</v>
      </c>
      <c r="F116" s="559">
        <v>25.068824131694388</v>
      </c>
      <c r="G116" s="559">
        <v>34.569206788552009</v>
      </c>
      <c r="H116" s="561">
        <v>190.0244687293544</v>
      </c>
      <c r="I116" s="561">
        <v>17.829653950399184</v>
      </c>
      <c r="J116" s="562"/>
      <c r="K116" s="562"/>
      <c r="L116" s="559">
        <f>'[55]Свод АУП'!$C$31</f>
        <v>267.49215360000005</v>
      </c>
      <c r="M116" s="559">
        <f t="shared" si="75"/>
        <v>51.271546969153256</v>
      </c>
      <c r="N116" s="559">
        <f>$L$116*N90</f>
        <v>19.542311518342117</v>
      </c>
      <c r="O116" s="559">
        <f>$L$116*O90</f>
        <v>31.729235450811139</v>
      </c>
      <c r="P116" s="559">
        <f>$L$116*P90</f>
        <v>205.91344268259479</v>
      </c>
      <c r="Q116" s="559">
        <f>$L$116*Q90</f>
        <v>10.307163948252011</v>
      </c>
      <c r="R116" s="562"/>
      <c r="S116" s="562"/>
      <c r="T116" s="559">
        <v>267.49215360000005</v>
      </c>
      <c r="U116" s="559">
        <f t="shared" si="76"/>
        <v>59.638030920246393</v>
      </c>
      <c r="V116" s="559">
        <v>25.068824131694388</v>
      </c>
      <c r="W116" s="559">
        <v>34.569206788552009</v>
      </c>
      <c r="X116" s="559">
        <f>T116-V116-W116-Y116</f>
        <v>197.54695873150166</v>
      </c>
      <c r="Y116" s="559">
        <v>10.307163948252011</v>
      </c>
      <c r="AA116" s="552"/>
    </row>
    <row r="117" spans="1:27" s="551" customFormat="1" ht="27" customHeight="1">
      <c r="A117" s="553" t="s">
        <v>120</v>
      </c>
      <c r="B117" s="554" t="s">
        <v>65</v>
      </c>
      <c r="C117" s="549" t="s">
        <v>9</v>
      </c>
      <c r="D117" s="555">
        <f>SUM(D118:D134)</f>
        <v>17169.74545690868</v>
      </c>
      <c r="E117" s="557">
        <f t="shared" si="74"/>
        <v>4003.6030680953136</v>
      </c>
      <c r="F117" s="555">
        <f>SUM(F118:F134)</f>
        <v>1735.4820130193887</v>
      </c>
      <c r="G117" s="555">
        <f>SUM(G118:G134)</f>
        <v>2268.1210550759251</v>
      </c>
      <c r="H117" s="555">
        <f>SUM(H118:H134)</f>
        <v>12103.674563862352</v>
      </c>
      <c r="I117" s="555">
        <f>SUM(I118:I134)</f>
        <v>1062.4678249510157</v>
      </c>
      <c r="L117" s="555">
        <f>SUM(L118:L134)</f>
        <v>16767.959742622967</v>
      </c>
      <c r="M117" s="557">
        <f t="shared" si="75"/>
        <v>3371.9296866089676</v>
      </c>
      <c r="N117" s="555">
        <f>SUM(N118:N134)</f>
        <v>1358.9716196773682</v>
      </c>
      <c r="O117" s="555">
        <f>SUM(O118:O134)</f>
        <v>2012.9580669315994</v>
      </c>
      <c r="P117" s="555">
        <f>SUM(P118:P134)</f>
        <v>12800.97104185008</v>
      </c>
      <c r="Q117" s="555">
        <f>SUM(Q118:Q134)</f>
        <v>630.93747402277529</v>
      </c>
      <c r="T117" s="555">
        <f>SUM(T118:T134)</f>
        <v>16767.959742622967</v>
      </c>
      <c r="U117" s="557">
        <f t="shared" si="76"/>
        <v>3726.5358117850019</v>
      </c>
      <c r="V117" s="555">
        <f>SUM(V118:V134)</f>
        <v>1574.0092885226488</v>
      </c>
      <c r="W117" s="555">
        <f>SUM(W118:W134)</f>
        <v>2152.5265232623533</v>
      </c>
      <c r="X117" s="555">
        <f>SUM(X118:X134)</f>
        <v>12446.364916674036</v>
      </c>
      <c r="Y117" s="555">
        <f>SUM(Y118:Y134)</f>
        <v>595.05901416393147</v>
      </c>
      <c r="AA117" s="552"/>
    </row>
    <row r="118" spans="1:27" s="551" customFormat="1" ht="19.5" customHeight="1" outlineLevel="1">
      <c r="A118" s="553"/>
      <c r="B118" s="558" t="s">
        <v>297</v>
      </c>
      <c r="C118" s="549" t="s">
        <v>9</v>
      </c>
      <c r="D118" s="559">
        <f t="shared" ref="D118:D135" si="77">SUM(F118:I118)</f>
        <v>1089.1199999999999</v>
      </c>
      <c r="E118" s="559">
        <f t="shared" si="74"/>
        <v>242.82197201562607</v>
      </c>
      <c r="F118" s="559">
        <v>102.07012568727171</v>
      </c>
      <c r="G118" s="559">
        <v>140.75184632835436</v>
      </c>
      <c r="H118" s="561">
        <v>773.70287912069227</v>
      </c>
      <c r="I118" s="561">
        <v>72.595148863681501</v>
      </c>
      <c r="J118" s="562"/>
      <c r="K118" s="562"/>
      <c r="L118" s="559">
        <f>'[55]Свод АУП'!$C$34</f>
        <v>1089.1200000000001</v>
      </c>
      <c r="M118" s="559">
        <f t="shared" si="75"/>
        <v>208.75702888297425</v>
      </c>
      <c r="N118" s="559">
        <f>$L$118*N90</f>
        <v>79.568398677907112</v>
      </c>
      <c r="O118" s="559">
        <f>$L$118*O90</f>
        <v>129.18863020506714</v>
      </c>
      <c r="P118" s="559">
        <f>$L$118*P90</f>
        <v>838.3963629446348</v>
      </c>
      <c r="Q118" s="559">
        <f>$L$118*Q90</f>
        <v>41.966608172391005</v>
      </c>
      <c r="R118" s="562"/>
      <c r="S118" s="562"/>
      <c r="T118" s="559">
        <v>1089.1200000000001</v>
      </c>
      <c r="U118" s="559">
        <f t="shared" si="76"/>
        <v>242.82197201562607</v>
      </c>
      <c r="V118" s="559">
        <v>102.07012568727171</v>
      </c>
      <c r="W118" s="559">
        <v>140.75184632835436</v>
      </c>
      <c r="X118" s="559">
        <f t="shared" ref="X118:X132" si="78">T118-V118-W118-Y118</f>
        <v>804.3314198119831</v>
      </c>
      <c r="Y118" s="559">
        <v>41.966608172391005</v>
      </c>
      <c r="AA118" s="552"/>
    </row>
    <row r="119" spans="1:27" s="551" customFormat="1" ht="22.5" customHeight="1" outlineLevel="1">
      <c r="A119" s="553"/>
      <c r="B119" s="558" t="s">
        <v>402</v>
      </c>
      <c r="C119" s="549" t="s">
        <v>9</v>
      </c>
      <c r="D119" s="559">
        <f t="shared" si="77"/>
        <v>158.00000000000003</v>
      </c>
      <c r="E119" s="559">
        <f t="shared" si="74"/>
        <v>35.226487052362387</v>
      </c>
      <c r="F119" s="559">
        <v>14.807440739853213</v>
      </c>
      <c r="G119" s="559">
        <v>20.419046312509174</v>
      </c>
      <c r="H119" s="561">
        <v>112.24204394471629</v>
      </c>
      <c r="I119" s="561">
        <v>10.531469002921328</v>
      </c>
      <c r="J119" s="562"/>
      <c r="K119" s="562"/>
      <c r="L119" s="559">
        <f>'[55]Свод АУП'!$C$35</f>
        <v>158</v>
      </c>
      <c r="M119" s="559">
        <f t="shared" si="75"/>
        <v>30.284643164674165</v>
      </c>
      <c r="N119" s="559">
        <f>$L$119*N90</f>
        <v>11.543087071313833</v>
      </c>
      <c r="O119" s="559">
        <f>$L$119*O90</f>
        <v>18.741556093360334</v>
      </c>
      <c r="P119" s="559">
        <f>$L$119*P90</f>
        <v>121.62720852179034</v>
      </c>
      <c r="Q119" s="559">
        <f>$D$118*Q90</f>
        <v>41.966608172390991</v>
      </c>
      <c r="R119" s="562"/>
      <c r="S119" s="562"/>
      <c r="T119" s="559">
        <v>158</v>
      </c>
      <c r="U119" s="559">
        <f t="shared" si="76"/>
        <v>35.226487052362387</v>
      </c>
      <c r="V119" s="559">
        <v>14.807440739853213</v>
      </c>
      <c r="W119" s="559">
        <v>20.419046312509174</v>
      </c>
      <c r="X119" s="559">
        <f t="shared" si="78"/>
        <v>116.68536463410211</v>
      </c>
      <c r="Y119" s="559">
        <v>6.0881483135354957</v>
      </c>
      <c r="AA119" s="552"/>
    </row>
    <row r="120" spans="1:27" s="551" customFormat="1" ht="19.5" customHeight="1" outlineLevel="1">
      <c r="A120" s="553"/>
      <c r="B120" s="558" t="s">
        <v>162</v>
      </c>
      <c r="C120" s="549" t="s">
        <v>9</v>
      </c>
      <c r="D120" s="559">
        <f t="shared" si="77"/>
        <v>463.51600000000008</v>
      </c>
      <c r="E120" s="559">
        <f t="shared" si="74"/>
        <v>103.34202767444813</v>
      </c>
      <c r="F120" s="559">
        <v>43.439782923884827</v>
      </c>
      <c r="G120" s="559">
        <v>59.902244750563305</v>
      </c>
      <c r="H120" s="561">
        <v>329.27837494353872</v>
      </c>
      <c r="I120" s="561">
        <v>30.895597382013182</v>
      </c>
      <c r="J120" s="562"/>
      <c r="K120" s="562"/>
      <c r="L120" s="559">
        <f>'[55]Свод АУП'!$C$36</f>
        <v>463.51599999999996</v>
      </c>
      <c r="M120" s="559">
        <f t="shared" si="75"/>
        <v>88.84440924757665</v>
      </c>
      <c r="N120" s="559">
        <f>$L$120*N90</f>
        <v>33.863326246500648</v>
      </c>
      <c r="O120" s="559">
        <f>$L$120*O90</f>
        <v>54.981083001076001</v>
      </c>
      <c r="P120" s="559">
        <f>$L$120*P90</f>
        <v>356.81112142522886</v>
      </c>
      <c r="Q120" s="559">
        <f>$L$120*Q90</f>
        <v>17.860469327194419</v>
      </c>
      <c r="R120" s="562"/>
      <c r="S120" s="562"/>
      <c r="T120" s="559">
        <v>463.51599999999996</v>
      </c>
      <c r="U120" s="559">
        <f t="shared" si="76"/>
        <v>103.34202767444813</v>
      </c>
      <c r="V120" s="559">
        <v>43.439782923884827</v>
      </c>
      <c r="W120" s="559">
        <v>59.902244750563305</v>
      </c>
      <c r="X120" s="559">
        <f t="shared" si="78"/>
        <v>342.31350299835742</v>
      </c>
      <c r="Y120" s="559">
        <v>17.860469327194419</v>
      </c>
      <c r="AA120" s="552"/>
    </row>
    <row r="121" spans="1:27" s="551" customFormat="1" ht="21" customHeight="1" outlineLevel="1">
      <c r="A121" s="553"/>
      <c r="B121" s="558" t="s">
        <v>403</v>
      </c>
      <c r="C121" s="549" t="s">
        <v>9</v>
      </c>
      <c r="D121" s="559">
        <f t="shared" si="77"/>
        <v>2749.6089285714284</v>
      </c>
      <c r="E121" s="559">
        <f t="shared" si="74"/>
        <v>613.0320463378572</v>
      </c>
      <c r="F121" s="559">
        <v>257.68779283286528</v>
      </c>
      <c r="G121" s="559">
        <v>355.34425350499191</v>
      </c>
      <c r="H121" s="561">
        <v>1953.3020645031552</v>
      </c>
      <c r="I121" s="561">
        <v>183.27481773041598</v>
      </c>
      <c r="J121" s="562"/>
      <c r="K121" s="562"/>
      <c r="L121" s="559">
        <f>'[55]Свод АУП'!$C$37</f>
        <v>2749.6089285714284</v>
      </c>
      <c r="M121" s="559">
        <f t="shared" si="75"/>
        <v>527.03117243156817</v>
      </c>
      <c r="N121" s="559">
        <f>$L$121*N90</f>
        <v>200.87959034532872</v>
      </c>
      <c r="O121" s="559">
        <f>$L$121*O90</f>
        <v>326.15158208623944</v>
      </c>
      <c r="P121" s="559">
        <f>$L$121*P90</f>
        <v>2116.6282184097063</v>
      </c>
      <c r="Q121" s="559">
        <f>$L$121*Q90</f>
        <v>105.94953773015366</v>
      </c>
      <c r="R121" s="562"/>
      <c r="S121" s="562"/>
      <c r="T121" s="559">
        <v>2749.6089285714284</v>
      </c>
      <c r="U121" s="559">
        <f t="shared" si="76"/>
        <v>613.0320463378572</v>
      </c>
      <c r="V121" s="559">
        <v>257.68779283286528</v>
      </c>
      <c r="W121" s="559">
        <v>355.34425350499191</v>
      </c>
      <c r="X121" s="559">
        <f t="shared" si="78"/>
        <v>2030.6273445034176</v>
      </c>
      <c r="Y121" s="559">
        <v>105.94953773015366</v>
      </c>
      <c r="AA121" s="552"/>
    </row>
    <row r="122" spans="1:27" s="551" customFormat="1" ht="19.5" customHeight="1" outlineLevel="1">
      <c r="A122" s="553"/>
      <c r="B122" s="558" t="s">
        <v>95</v>
      </c>
      <c r="C122" s="549" t="s">
        <v>9</v>
      </c>
      <c r="D122" s="559">
        <f t="shared" si="77"/>
        <v>69.40000000000002</v>
      </c>
      <c r="E122" s="559">
        <f t="shared" si="74"/>
        <v>21.940131024190826</v>
      </c>
      <c r="F122" s="559">
        <v>11.158977475419155</v>
      </c>
      <c r="G122" s="559">
        <v>10.781153548771671</v>
      </c>
      <c r="H122" s="561">
        <v>45.853843616918184</v>
      </c>
      <c r="I122" s="561">
        <v>1.6060253588910109</v>
      </c>
      <c r="J122" s="562"/>
      <c r="K122" s="562"/>
      <c r="L122" s="559">
        <f>'[55]Свод АУП'!$C$38</f>
        <v>69.399999999999977</v>
      </c>
      <c r="M122" s="559">
        <f t="shared" si="75"/>
        <v>19.119880220285751</v>
      </c>
      <c r="N122" s="559">
        <f>$L$122*N91</f>
        <v>10.004288125331355</v>
      </c>
      <c r="O122" s="559">
        <f>$L$122*O91</f>
        <v>9.115592094954394</v>
      </c>
      <c r="P122" s="559">
        <f>$L$122*P91</f>
        <v>49.486597523408378</v>
      </c>
      <c r="Q122" s="559">
        <f>$L$122*Q91</f>
        <v>0.79352225630585183</v>
      </c>
      <c r="R122" s="562"/>
      <c r="S122" s="562"/>
      <c r="T122" s="559">
        <v>69.399999999999991</v>
      </c>
      <c r="U122" s="559">
        <f t="shared" si="76"/>
        <v>21.940131024190826</v>
      </c>
      <c r="V122" s="559">
        <v>11.158977475419155</v>
      </c>
      <c r="W122" s="559">
        <v>10.781153548771671</v>
      </c>
      <c r="X122" s="559">
        <f t="shared" si="78"/>
        <v>46.666346719502883</v>
      </c>
      <c r="Y122" s="559">
        <v>0.79352225630628381</v>
      </c>
      <c r="AA122" s="552"/>
    </row>
    <row r="123" spans="1:27" s="551" customFormat="1" ht="19.5" customHeight="1" outlineLevel="1">
      <c r="A123" s="553"/>
      <c r="B123" s="558" t="s">
        <v>121</v>
      </c>
      <c r="C123" s="549" t="s">
        <v>9</v>
      </c>
      <c r="D123" s="559">
        <f t="shared" si="77"/>
        <v>1457.6375</v>
      </c>
      <c r="E123" s="559">
        <f t="shared" si="74"/>
        <v>324.98385139739162</v>
      </c>
      <c r="F123" s="559">
        <v>136.60684114834044</v>
      </c>
      <c r="G123" s="559">
        <v>188.37701024905121</v>
      </c>
      <c r="H123" s="561">
        <v>1035.4950147497873</v>
      </c>
      <c r="I123" s="561">
        <v>97.15863385282114</v>
      </c>
      <c r="J123" s="562"/>
      <c r="K123" s="562"/>
      <c r="L123" s="559">
        <f>'[55]Свод АУП'!$C$39</f>
        <v>1457.6374999999998</v>
      </c>
      <c r="M123" s="559">
        <f t="shared" si="75"/>
        <v>279.39260475283379</v>
      </c>
      <c r="N123" s="559">
        <f>$L$123*N90</f>
        <v>106.49137076526719</v>
      </c>
      <c r="O123" s="559">
        <f>$L$123*O90</f>
        <v>172.9012339875666</v>
      </c>
      <c r="P123" s="559">
        <f>$L$123*P90</f>
        <v>1122.0783554536781</v>
      </c>
      <c r="Q123" s="559">
        <f>$L$123*Q90</f>
        <v>56.166539793487935</v>
      </c>
      <c r="R123" s="562"/>
      <c r="S123" s="562"/>
      <c r="T123" s="559">
        <v>1457.6374999999998</v>
      </c>
      <c r="U123" s="559">
        <f t="shared" si="76"/>
        <v>324.98385139739162</v>
      </c>
      <c r="V123" s="559">
        <v>136.60684114834044</v>
      </c>
      <c r="W123" s="559">
        <v>188.37701024905121</v>
      </c>
      <c r="X123" s="559">
        <f t="shared" si="78"/>
        <v>1076.4871088091202</v>
      </c>
      <c r="Y123" s="559">
        <v>56.166539793487935</v>
      </c>
      <c r="AA123" s="552"/>
    </row>
    <row r="124" spans="1:27" s="551" customFormat="1" ht="19.5" customHeight="1" outlineLevel="1">
      <c r="A124" s="553"/>
      <c r="B124" s="558" t="s">
        <v>101</v>
      </c>
      <c r="C124" s="549" t="s">
        <v>9</v>
      </c>
      <c r="D124" s="559">
        <f t="shared" si="77"/>
        <v>438.87040000000002</v>
      </c>
      <c r="E124" s="559">
        <f t="shared" si="74"/>
        <v>97.847230780158867</v>
      </c>
      <c r="F124" s="559">
        <v>41.130047091618202</v>
      </c>
      <c r="G124" s="559">
        <v>56.717183688540672</v>
      </c>
      <c r="H124" s="561">
        <v>311.77032103060264</v>
      </c>
      <c r="I124" s="561">
        <v>29.252848189238513</v>
      </c>
      <c r="J124" s="562"/>
      <c r="K124" s="562"/>
      <c r="L124" s="559">
        <f>'[55]Свод АУП'!$C$40</f>
        <v>438.8703999999999</v>
      </c>
      <c r="M124" s="559">
        <f t="shared" si="75"/>
        <v>84.120464933783637</v>
      </c>
      <c r="N124" s="559">
        <f>$L$124*N90</f>
        <v>32.062780001407148</v>
      </c>
      <c r="O124" s="559">
        <f>$L$124*O90</f>
        <v>52.057684932376496</v>
      </c>
      <c r="P124" s="559">
        <f>$L$124*P90</f>
        <v>337.83912439773115</v>
      </c>
      <c r="Q124" s="559">
        <f>$L$124*Q90</f>
        <v>16.910810668485109</v>
      </c>
      <c r="R124" s="562"/>
      <c r="S124" s="562"/>
      <c r="T124" s="559">
        <v>438.8703999999999</v>
      </c>
      <c r="U124" s="559">
        <f t="shared" si="76"/>
        <v>97.847230780158867</v>
      </c>
      <c r="V124" s="559">
        <v>41.130047091618202</v>
      </c>
      <c r="W124" s="559">
        <v>56.717183688540672</v>
      </c>
      <c r="X124" s="559">
        <f t="shared" si="78"/>
        <v>324.1123585513559</v>
      </c>
      <c r="Y124" s="559">
        <v>16.910810668485109</v>
      </c>
      <c r="AA124" s="552"/>
    </row>
    <row r="125" spans="1:27" s="551" customFormat="1" ht="19.5" customHeight="1" outlineLevel="1">
      <c r="A125" s="553"/>
      <c r="B125" s="558" t="s">
        <v>102</v>
      </c>
      <c r="C125" s="549" t="s">
        <v>9</v>
      </c>
      <c r="D125" s="559">
        <f t="shared" si="77"/>
        <v>1899.8759999999995</v>
      </c>
      <c r="E125" s="559">
        <f t="shared" si="74"/>
        <v>423.58200832337997</v>
      </c>
      <c r="F125" s="559">
        <v>178.05253976626179</v>
      </c>
      <c r="G125" s="559">
        <v>245.52946855711818</v>
      </c>
      <c r="H125" s="561">
        <v>1349.6580093766565</v>
      </c>
      <c r="I125" s="561">
        <v>126.63598229996303</v>
      </c>
      <c r="J125" s="562"/>
      <c r="K125" s="562"/>
      <c r="L125" s="559">
        <f>'[55]Свод АУП'!$C$41</f>
        <v>1899.876</v>
      </c>
      <c r="M125" s="559">
        <f t="shared" si="75"/>
        <v>364.15865010840821</v>
      </c>
      <c r="N125" s="559">
        <f>$L$125*N90</f>
        <v>138.80021577657874</v>
      </c>
      <c r="O125" s="559">
        <f>$L$125*O90</f>
        <v>225.3584343318295</v>
      </c>
      <c r="P125" s="559">
        <f>$L$125*P90</f>
        <v>1462.5102178325628</v>
      </c>
      <c r="Q125" s="559">
        <f>$L$125*Q90</f>
        <v>73.207132059028865</v>
      </c>
      <c r="R125" s="562"/>
      <c r="S125" s="562"/>
      <c r="T125" s="559">
        <v>1899.876</v>
      </c>
      <c r="U125" s="559">
        <f t="shared" si="76"/>
        <v>423.58200832337997</v>
      </c>
      <c r="V125" s="559">
        <v>178.05253976626179</v>
      </c>
      <c r="W125" s="559">
        <v>245.52946855711818</v>
      </c>
      <c r="X125" s="559">
        <f t="shared" si="78"/>
        <v>1403.086859617591</v>
      </c>
      <c r="Y125" s="559">
        <v>73.207132059028865</v>
      </c>
      <c r="AA125" s="552"/>
    </row>
    <row r="126" spans="1:27" s="551" customFormat="1" ht="19.5" customHeight="1" outlineLevel="1">
      <c r="A126" s="553"/>
      <c r="B126" s="558" t="s">
        <v>103</v>
      </c>
      <c r="C126" s="549" t="s">
        <v>9</v>
      </c>
      <c r="D126" s="559">
        <f t="shared" si="77"/>
        <v>6428.5714285714266</v>
      </c>
      <c r="E126" s="559">
        <f t="shared" si="74"/>
        <v>1433.2657480617604</v>
      </c>
      <c r="F126" s="559">
        <v>602.47272449673994</v>
      </c>
      <c r="G126" s="559">
        <v>830.79302356502035</v>
      </c>
      <c r="H126" s="561">
        <v>4566.8101062497572</v>
      </c>
      <c r="I126" s="561">
        <v>428.49557425990929</v>
      </c>
      <c r="J126" s="562"/>
      <c r="K126" s="562"/>
      <c r="L126" s="559">
        <f>'[55]Свод АУП'!$C$42</f>
        <v>6026.7857142857138</v>
      </c>
      <c r="M126" s="559">
        <f t="shared" si="75"/>
        <v>1155.1838910575871</v>
      </c>
      <c r="N126" s="559">
        <f>$L$126*N90</f>
        <v>440.30197633006537</v>
      </c>
      <c r="O126" s="559">
        <f>$L$126*O90</f>
        <v>714.8819147275218</v>
      </c>
      <c r="P126" s="559">
        <f>$L$126*P90</f>
        <v>4639.3741948580737</v>
      </c>
      <c r="Q126" s="559">
        <f>$L$126*Q90</f>
        <v>232.22762837005303</v>
      </c>
      <c r="R126" s="562"/>
      <c r="S126" s="562"/>
      <c r="T126" s="559">
        <v>6026.7857142857138</v>
      </c>
      <c r="U126" s="559">
        <f t="shared" si="76"/>
        <v>1155.8819147275217</v>
      </c>
      <c r="V126" s="559">
        <v>441</v>
      </c>
      <c r="W126" s="559">
        <v>714.8819147275218</v>
      </c>
      <c r="X126" s="559">
        <f t="shared" si="78"/>
        <v>4638.6761711881391</v>
      </c>
      <c r="Y126" s="559">
        <v>232.22762837005303</v>
      </c>
      <c r="AA126" s="552"/>
    </row>
    <row r="127" spans="1:27" s="551" customFormat="1" ht="19.5" customHeight="1" outlineLevel="1">
      <c r="A127" s="553"/>
      <c r="B127" s="558" t="s">
        <v>106</v>
      </c>
      <c r="C127" s="549" t="s">
        <v>9</v>
      </c>
      <c r="D127" s="559">
        <f t="shared" si="77"/>
        <v>281.31712707182322</v>
      </c>
      <c r="E127" s="559">
        <f t="shared" si="74"/>
        <v>62.720342622806108</v>
      </c>
      <c r="F127" s="559">
        <v>26.364472710264423</v>
      </c>
      <c r="G127" s="559">
        <v>36.355869912541685</v>
      </c>
      <c r="H127" s="561">
        <v>199.84562872909441</v>
      </c>
      <c r="I127" s="561">
        <v>18.751155719922703</v>
      </c>
      <c r="J127" s="562"/>
      <c r="K127" s="562"/>
      <c r="L127" s="559">
        <f>'[55]Свод АУП'!$C$43</f>
        <v>281.31712707182322</v>
      </c>
      <c r="M127" s="559">
        <f t="shared" si="75"/>
        <v>53.921448161275094</v>
      </c>
      <c r="N127" s="559">
        <f>$L$127*N90</f>
        <v>20.552329698999451</v>
      </c>
      <c r="O127" s="559">
        <f>$L$127*O90</f>
        <v>33.369118462275644</v>
      </c>
      <c r="P127" s="559">
        <f>$L$127*P90</f>
        <v>216.55580300706094</v>
      </c>
      <c r="Q127" s="559">
        <f>$L$127*Q90</f>
        <v>10.839875903487158</v>
      </c>
      <c r="R127" s="562"/>
      <c r="S127" s="562"/>
      <c r="T127" s="559">
        <v>281.31712707182322</v>
      </c>
      <c r="U127" s="559">
        <f t="shared" si="76"/>
        <v>62.720342622806108</v>
      </c>
      <c r="V127" s="559">
        <v>26.364472710264423</v>
      </c>
      <c r="W127" s="559">
        <v>36.355869912541685</v>
      </c>
      <c r="X127" s="559">
        <f t="shared" si="78"/>
        <v>207.75690854552997</v>
      </c>
      <c r="Y127" s="559">
        <v>10.839875903487158</v>
      </c>
      <c r="AA127" s="552"/>
    </row>
    <row r="128" spans="1:27" s="551" customFormat="1" ht="19.5" customHeight="1">
      <c r="A128" s="553"/>
      <c r="B128" s="558" t="s">
        <v>163</v>
      </c>
      <c r="C128" s="549" t="s">
        <v>9</v>
      </c>
      <c r="D128" s="559">
        <f t="shared" si="77"/>
        <v>15.722651933701655</v>
      </c>
      <c r="E128" s="559">
        <f t="shared" si="74"/>
        <v>3.5054037643755813</v>
      </c>
      <c r="F128" s="559">
        <v>1.4734951695039609</v>
      </c>
      <c r="G128" s="559">
        <v>2.0319085948716205</v>
      </c>
      <c r="H128" s="561">
        <v>11.169256894114049</v>
      </c>
      <c r="I128" s="561">
        <v>1.047991275212026</v>
      </c>
      <c r="J128" s="562"/>
      <c r="K128" s="562"/>
      <c r="L128" s="559">
        <f>'[55]Свод АУП'!$C$44</f>
        <v>15.722651933701659</v>
      </c>
      <c r="M128" s="559">
        <f t="shared" si="75"/>
        <v>3.0136386292058801</v>
      </c>
      <c r="N128" s="559">
        <f>$L$128*N90</f>
        <v>1.1486578497637916</v>
      </c>
      <c r="O128" s="559">
        <f>$L$128*O90</f>
        <v>1.8649807794420885</v>
      </c>
      <c r="P128" s="559">
        <f>$L$128*P90</f>
        <v>12.103178894024442</v>
      </c>
      <c r="Q128" s="559">
        <f>$L$128*Q90</f>
        <v>0.60583441047133757</v>
      </c>
      <c r="R128" s="562"/>
      <c r="S128" s="562"/>
      <c r="T128" s="559">
        <v>15.722651933701659</v>
      </c>
      <c r="U128" s="559">
        <f t="shared" si="76"/>
        <v>3.5054037643755813</v>
      </c>
      <c r="V128" s="559">
        <v>1.4734951695039609</v>
      </c>
      <c r="W128" s="559">
        <v>2.0319085948716205</v>
      </c>
      <c r="X128" s="559">
        <f t="shared" si="78"/>
        <v>11.611413758854741</v>
      </c>
      <c r="Y128" s="559">
        <v>0.60583441047133757</v>
      </c>
      <c r="AA128" s="552"/>
    </row>
    <row r="129" spans="1:27" s="551" customFormat="1" ht="34.5" customHeight="1" outlineLevel="1">
      <c r="A129" s="553"/>
      <c r="B129" s="558" t="s">
        <v>110</v>
      </c>
      <c r="C129" s="549" t="s">
        <v>9</v>
      </c>
      <c r="D129" s="559">
        <f t="shared" si="77"/>
        <v>1606.6637374617146</v>
      </c>
      <c r="E129" s="559">
        <f t="shared" si="74"/>
        <v>507.93102178279742</v>
      </c>
      <c r="F129" s="559">
        <v>258.33896911971215</v>
      </c>
      <c r="G129" s="559">
        <v>249.59205266308524</v>
      </c>
      <c r="H129" s="561">
        <v>1061.551985051048</v>
      </c>
      <c r="I129" s="561">
        <v>37.180730627869195</v>
      </c>
      <c r="J129" s="562"/>
      <c r="K129" s="562"/>
      <c r="L129" s="559">
        <f>'[55]Свод АУП'!$C$45</f>
        <v>1606.6637374617144</v>
      </c>
      <c r="M129" s="559">
        <f t="shared" si="75"/>
        <v>442.64003190986477</v>
      </c>
      <c r="N129" s="559">
        <f>$L$129*N91</f>
        <v>231.60701657188369</v>
      </c>
      <c r="O129" s="559">
        <f>$L$129*O91</f>
        <v>211.03301533798111</v>
      </c>
      <c r="P129" s="559">
        <f>$L$129*P91</f>
        <v>1145.653050882175</v>
      </c>
      <c r="Q129" s="559">
        <f>$L$129*Q91</f>
        <v>18.370654669674536</v>
      </c>
      <c r="R129" s="562"/>
      <c r="S129" s="562"/>
      <c r="T129" s="559">
        <v>1606.6637374617142</v>
      </c>
      <c r="U129" s="559">
        <f t="shared" si="76"/>
        <v>507.93102178279742</v>
      </c>
      <c r="V129" s="559">
        <v>258.33896911971215</v>
      </c>
      <c r="W129" s="559">
        <v>249.59205266308524</v>
      </c>
      <c r="X129" s="559">
        <f t="shared" si="78"/>
        <v>1080.3620610092323</v>
      </c>
      <c r="Y129" s="559">
        <v>18.37065466968453</v>
      </c>
      <c r="AA129" s="552"/>
    </row>
    <row r="130" spans="1:27" s="551" customFormat="1" ht="24" customHeight="1" outlineLevel="1">
      <c r="A130" s="553"/>
      <c r="B130" s="558" t="s">
        <v>164</v>
      </c>
      <c r="C130" s="549" t="s">
        <v>9</v>
      </c>
      <c r="D130" s="559">
        <f t="shared" si="77"/>
        <v>210</v>
      </c>
      <c r="E130" s="559">
        <f t="shared" si="74"/>
        <v>46.82001443668419</v>
      </c>
      <c r="F130" s="559">
        <v>19.680775666893513</v>
      </c>
      <c r="G130" s="559">
        <v>27.139238769790673</v>
      </c>
      <c r="H130" s="561">
        <v>149.18246347082544</v>
      </c>
      <c r="I130" s="561">
        <v>13.997522092490374</v>
      </c>
      <c r="J130" s="562"/>
      <c r="K130" s="562"/>
      <c r="L130" s="559">
        <f>'[55]Свод АУП'!$C$49</f>
        <v>210</v>
      </c>
      <c r="M130" s="559">
        <f t="shared" si="75"/>
        <v>40.251740915073263</v>
      </c>
      <c r="N130" s="559">
        <f>$L$130*N90</f>
        <v>15.342077753012058</v>
      </c>
      <c r="O130" s="559">
        <f>$L$130*O90</f>
        <v>24.909663162061204</v>
      </c>
      <c r="P130" s="559">
        <f>$L$130*P90</f>
        <v>161.65641638972133</v>
      </c>
      <c r="Q130" s="559">
        <f>$L$130*Q90</f>
        <v>8.0918426952054041</v>
      </c>
      <c r="R130" s="562"/>
      <c r="S130" s="562"/>
      <c r="T130" s="559">
        <v>210</v>
      </c>
      <c r="U130" s="559">
        <f t="shared" si="76"/>
        <v>46.82001443668419</v>
      </c>
      <c r="V130" s="559">
        <v>19.680775666893513</v>
      </c>
      <c r="W130" s="559">
        <v>27.139238769790673</v>
      </c>
      <c r="X130" s="559">
        <f t="shared" si="78"/>
        <v>155.08814286811042</v>
      </c>
      <c r="Y130" s="559">
        <v>8.0918426952054041</v>
      </c>
      <c r="AA130" s="552"/>
    </row>
    <row r="131" spans="1:27" s="551" customFormat="1" outlineLevel="1">
      <c r="A131" s="553"/>
      <c r="B131" s="558" t="s">
        <v>130</v>
      </c>
      <c r="C131" s="549"/>
      <c r="D131" s="559">
        <f t="shared" si="77"/>
        <v>93.499999999999986</v>
      </c>
      <c r="E131" s="559">
        <f t="shared" si="74"/>
        <v>20.846054046809385</v>
      </c>
      <c r="F131" s="559">
        <v>8.7626310707359192</v>
      </c>
      <c r="G131" s="559">
        <v>12.083422976073464</v>
      </c>
      <c r="H131" s="561">
        <v>66.421715878677034</v>
      </c>
      <c r="I131" s="561">
        <v>6.2322300745135699</v>
      </c>
      <c r="J131" s="562"/>
      <c r="K131" s="562"/>
      <c r="L131" s="559">
        <f>'[55]Свод АУП'!$C$50</f>
        <v>93.500000000000014</v>
      </c>
      <c r="M131" s="559">
        <f t="shared" si="75"/>
        <v>17.921608455044527</v>
      </c>
      <c r="N131" s="559">
        <f>$L$131*N90</f>
        <v>6.8308774757458455</v>
      </c>
      <c r="O131" s="559">
        <f>$L$131*O90</f>
        <v>11.090730979298682</v>
      </c>
      <c r="P131" s="559">
        <f>$L$131*P90</f>
        <v>71.97559491637594</v>
      </c>
      <c r="Q131" s="559">
        <f>$L$131*Q90</f>
        <v>3.6027966285795494</v>
      </c>
      <c r="R131" s="562"/>
      <c r="S131" s="562"/>
      <c r="T131" s="559">
        <v>93.500000000000014</v>
      </c>
      <c r="U131" s="559">
        <f t="shared" si="76"/>
        <v>21.16263107073592</v>
      </c>
      <c r="V131" s="559">
        <v>8.7626310707359192</v>
      </c>
      <c r="W131" s="559">
        <v>12.4</v>
      </c>
      <c r="X131" s="559">
        <f t="shared" si="78"/>
        <v>68.734572300684533</v>
      </c>
      <c r="Y131" s="559">
        <v>3.6027966285795494</v>
      </c>
      <c r="AA131" s="552"/>
    </row>
    <row r="132" spans="1:27" s="551" customFormat="1" ht="20.25" customHeight="1" outlineLevel="1">
      <c r="A132" s="553"/>
      <c r="B132" s="558" t="s">
        <v>94</v>
      </c>
      <c r="C132" s="549"/>
      <c r="D132" s="559">
        <f t="shared" si="77"/>
        <v>207.94168329858704</v>
      </c>
      <c r="E132" s="559">
        <f t="shared" si="74"/>
        <v>65.738728774665589</v>
      </c>
      <c r="F132" s="559">
        <v>33.435397120024142</v>
      </c>
      <c r="G132" s="559">
        <v>32.30333165464144</v>
      </c>
      <c r="H132" s="561">
        <v>137.3908563027685</v>
      </c>
      <c r="I132" s="561">
        <v>4.8120982211529402</v>
      </c>
      <c r="J132" s="562"/>
      <c r="K132" s="562"/>
      <c r="L132" s="559">
        <f>'[55]Свод АУП'!$C$51</f>
        <v>207.94168329858695</v>
      </c>
      <c r="M132" s="559">
        <f t="shared" si="75"/>
        <v>57.288473738812357</v>
      </c>
      <c r="N132" s="559">
        <f>$L$132*N91</f>
        <v>29.975626988263219</v>
      </c>
      <c r="O132" s="559">
        <f>$L$132*O91</f>
        <v>27.312846750549134</v>
      </c>
      <c r="P132" s="559">
        <f>$L$132*P91</f>
        <v>148.27559639390816</v>
      </c>
      <c r="Q132" s="559">
        <f>$L$132*Q91</f>
        <v>2.3776131658664501</v>
      </c>
      <c r="R132" s="562"/>
      <c r="S132" s="562"/>
      <c r="T132" s="559">
        <v>207.94168329858695</v>
      </c>
      <c r="U132" s="559">
        <f t="shared" si="76"/>
        <v>65.738728774665589</v>
      </c>
      <c r="V132" s="559">
        <v>33.435397120024142</v>
      </c>
      <c r="W132" s="559">
        <v>32.30333165464144</v>
      </c>
      <c r="X132" s="559">
        <f t="shared" si="78"/>
        <v>139.82534135805363</v>
      </c>
      <c r="Y132" s="559">
        <v>2.3776131658677437</v>
      </c>
      <c r="AA132" s="552"/>
    </row>
    <row r="133" spans="1:27" s="551" customFormat="1" hidden="1" outlineLevel="1">
      <c r="A133" s="553"/>
      <c r="B133" s="558" t="s">
        <v>165</v>
      </c>
      <c r="C133" s="549"/>
      <c r="D133" s="559">
        <f t="shared" si="77"/>
        <v>0</v>
      </c>
      <c r="E133" s="559"/>
      <c r="F133" s="559">
        <v>0</v>
      </c>
      <c r="G133" s="559">
        <v>0</v>
      </c>
      <c r="H133" s="559">
        <v>0</v>
      </c>
      <c r="I133" s="561">
        <v>0</v>
      </c>
      <c r="L133" s="559">
        <v>0</v>
      </c>
      <c r="M133" s="559"/>
      <c r="N133" s="559">
        <v>0</v>
      </c>
      <c r="O133" s="559">
        <v>0</v>
      </c>
      <c r="P133" s="559">
        <v>0</v>
      </c>
      <c r="Q133" s="561">
        <v>0</v>
      </c>
      <c r="T133" s="559">
        <v>0</v>
      </c>
      <c r="U133" s="559"/>
      <c r="V133" s="559">
        <v>0</v>
      </c>
      <c r="W133" s="559">
        <v>0</v>
      </c>
      <c r="X133" s="559">
        <v>0</v>
      </c>
      <c r="Y133" s="561">
        <v>0</v>
      </c>
      <c r="AA133" s="552"/>
    </row>
    <row r="134" spans="1:27" s="551" customFormat="1" hidden="1" outlineLevel="1">
      <c r="A134" s="553"/>
      <c r="B134" s="558" t="s">
        <v>114</v>
      </c>
      <c r="C134" s="549"/>
      <c r="D134" s="559">
        <f t="shared" si="77"/>
        <v>0</v>
      </c>
      <c r="E134" s="559"/>
      <c r="F134" s="559">
        <v>0</v>
      </c>
      <c r="G134" s="559">
        <v>0</v>
      </c>
      <c r="H134" s="559">
        <v>0</v>
      </c>
      <c r="I134" s="561">
        <v>0</v>
      </c>
      <c r="L134" s="559">
        <v>0</v>
      </c>
      <c r="M134" s="559"/>
      <c r="N134" s="559">
        <v>0</v>
      </c>
      <c r="O134" s="559">
        <v>0</v>
      </c>
      <c r="P134" s="559">
        <v>0</v>
      </c>
      <c r="Q134" s="561">
        <v>0</v>
      </c>
      <c r="T134" s="559">
        <v>0</v>
      </c>
      <c r="U134" s="559"/>
      <c r="V134" s="559">
        <v>0</v>
      </c>
      <c r="W134" s="559">
        <v>0</v>
      </c>
      <c r="X134" s="559">
        <v>0</v>
      </c>
      <c r="Y134" s="561">
        <v>0</v>
      </c>
      <c r="AA134" s="552"/>
    </row>
    <row r="135" spans="1:27" s="551" customFormat="1" ht="32.25" customHeight="1" collapsed="1">
      <c r="A135" s="553">
        <v>7</v>
      </c>
      <c r="B135" s="554" t="s">
        <v>66</v>
      </c>
      <c r="C135" s="549" t="s">
        <v>9</v>
      </c>
      <c r="D135" s="555">
        <f t="shared" si="77"/>
        <v>3060199.0170137505</v>
      </c>
      <c r="E135" s="555">
        <f t="shared" ref="E135:E140" si="79">F135+G135</f>
        <v>2381406.2782474156</v>
      </c>
      <c r="F135" s="557">
        <v>1352157.4899460636</v>
      </c>
      <c r="G135" s="557">
        <v>1029248.7883013519</v>
      </c>
      <c r="H135" s="570">
        <v>615653.21643749182</v>
      </c>
      <c r="I135" s="557">
        <v>63139.522328843101</v>
      </c>
      <c r="L135" s="555">
        <f>'[55]Свод АУП'!$C$54</f>
        <v>3060384.8732380006</v>
      </c>
      <c r="M135" s="555">
        <f t="shared" ref="M135:M140" si="80">N135+O135</f>
        <v>2314637.354096693</v>
      </c>
      <c r="N135" s="557">
        <f>$L$135*N92</f>
        <v>1355948.5552545828</v>
      </c>
      <c r="O135" s="557">
        <f>$L$135*O92</f>
        <v>958688.79884211032</v>
      </c>
      <c r="P135" s="557">
        <f>$L$135*P92</f>
        <v>734262.32630622713</v>
      </c>
      <c r="Q135" s="557">
        <f>$L$135*Q92</f>
        <v>11485.192835080547</v>
      </c>
      <c r="T135" s="555">
        <v>3060384.8732379996</v>
      </c>
      <c r="U135" s="555">
        <f t="shared" ref="U135:U140" si="81">V135+W135</f>
        <v>1734403.4</v>
      </c>
      <c r="V135" s="557">
        <v>944195</v>
      </c>
      <c r="W135" s="557">
        <v>790208.4</v>
      </c>
      <c r="X135" s="555">
        <f>T135-V135-W135-Y135</f>
        <v>1314496.2804028399</v>
      </c>
      <c r="Y135" s="557">
        <v>11485.192835159829</v>
      </c>
      <c r="AA135" s="569"/>
    </row>
    <row r="136" spans="1:27" s="556" customFormat="1" ht="27.75" customHeight="1">
      <c r="A136" s="547" t="s">
        <v>67</v>
      </c>
      <c r="B136" s="548" t="s">
        <v>68</v>
      </c>
      <c r="C136" s="549" t="s">
        <v>9</v>
      </c>
      <c r="D136" s="550">
        <f>D6+D94</f>
        <v>8437981.3526431881</v>
      </c>
      <c r="E136" s="550">
        <f t="shared" si="79"/>
        <v>5100124.0679911599</v>
      </c>
      <c r="F136" s="550">
        <f>F6+F94</f>
        <v>2822085.1497539203</v>
      </c>
      <c r="G136" s="550">
        <f>G6+G94</f>
        <v>2278038.9182372401</v>
      </c>
      <c r="H136" s="550">
        <f>H6+H94</f>
        <v>3095071.4001153111</v>
      </c>
      <c r="I136" s="550">
        <f>I6+I94</f>
        <v>242785.88453671784</v>
      </c>
      <c r="L136" s="550">
        <v>8026666.6214488028</v>
      </c>
      <c r="M136" s="550">
        <f t="shared" si="80"/>
        <v>4616047.272805756</v>
      </c>
      <c r="N136" s="550">
        <v>2568223.8985880394</v>
      </c>
      <c r="O136" s="550">
        <v>2047823.3742177165</v>
      </c>
      <c r="P136" s="550">
        <v>3294362.7730457988</v>
      </c>
      <c r="Q136" s="550">
        <v>116256.57559724881</v>
      </c>
      <c r="T136" s="550">
        <f>T6+T94</f>
        <v>8026666.6214488018</v>
      </c>
      <c r="U136" s="550">
        <f t="shared" si="81"/>
        <v>3869877.1844098233</v>
      </c>
      <c r="V136" s="550">
        <f>V6+V94</f>
        <v>2072062.4219599902</v>
      </c>
      <c r="W136" s="550">
        <f>W6+W94</f>
        <v>1797814.7624498331</v>
      </c>
      <c r="X136" s="550">
        <f>X6+X94</f>
        <v>4040532.861441642</v>
      </c>
      <c r="Y136" s="550">
        <f>Y6+Y94</f>
        <v>116256.57559733659</v>
      </c>
      <c r="AA136" s="593"/>
    </row>
    <row r="137" spans="1:27" s="551" customFormat="1" ht="29.25" customHeight="1">
      <c r="A137" s="547" t="s">
        <v>69</v>
      </c>
      <c r="B137" s="548" t="s">
        <v>70</v>
      </c>
      <c r="C137" s="549" t="s">
        <v>9</v>
      </c>
      <c r="D137" s="550">
        <f>SUM(F137:I137)</f>
        <v>5005696.2419580091</v>
      </c>
      <c r="E137" s="550">
        <f t="shared" si="79"/>
        <v>3928212.4869124419</v>
      </c>
      <c r="F137" s="550">
        <v>2230430.8109019222</v>
      </c>
      <c r="G137" s="550">
        <v>1697781.6760105197</v>
      </c>
      <c r="H137" s="550">
        <v>999110.76775652147</v>
      </c>
      <c r="I137" s="550">
        <v>78372.987289045748</v>
      </c>
      <c r="J137" s="556"/>
      <c r="K137" s="556"/>
      <c r="L137" s="550">
        <v>3839720.8073484786</v>
      </c>
      <c r="M137" s="550">
        <f t="shared" si="80"/>
        <v>2738748.9474356356</v>
      </c>
      <c r="N137" s="550">
        <v>1604399.355219783</v>
      </c>
      <c r="O137" s="550">
        <v>1134349.5922158526</v>
      </c>
      <c r="P137" s="550">
        <v>1063443.421474433</v>
      </c>
      <c r="Q137" s="550">
        <v>37528.438438410136</v>
      </c>
      <c r="R137" s="556"/>
      <c r="S137" s="556"/>
      <c r="T137" s="550">
        <f>SUM(V137:Y137)</f>
        <v>5225927.8007283723</v>
      </c>
      <c r="U137" s="550">
        <f t="shared" si="81"/>
        <v>3884087</v>
      </c>
      <c r="V137" s="550">
        <v>2230431</v>
      </c>
      <c r="W137" s="550">
        <v>1653656</v>
      </c>
      <c r="X137" s="550">
        <f t="shared" ref="X137:Y137" si="82">X139-X138</f>
        <v>1304312.362289933</v>
      </c>
      <c r="Y137" s="550">
        <f t="shared" si="82"/>
        <v>37528.438438438476</v>
      </c>
    </row>
    <row r="138" spans="1:27" s="551" customFormat="1" ht="26.25" customHeight="1">
      <c r="A138" s="553"/>
      <c r="B138" s="554" t="s">
        <v>71</v>
      </c>
      <c r="C138" s="549" t="s">
        <v>9</v>
      </c>
      <c r="D138" s="557">
        <f>D139-D137</f>
        <v>1251424.0604895018</v>
      </c>
      <c r="E138" s="557">
        <f t="shared" si="79"/>
        <v>982053.12172811013</v>
      </c>
      <c r="F138" s="557">
        <f>F139-F137</f>
        <v>557607.70272548031</v>
      </c>
      <c r="G138" s="557">
        <f>G139-G137</f>
        <v>424445.41900262982</v>
      </c>
      <c r="H138" s="557">
        <f t="shared" ref="H138:I138" si="83">H139-H137</f>
        <v>249777.69193913043</v>
      </c>
      <c r="I138" s="557">
        <f t="shared" si="83"/>
        <v>19593.246822261441</v>
      </c>
      <c r="L138" s="557">
        <v>959930.20183711965</v>
      </c>
      <c r="M138" s="557">
        <f t="shared" si="80"/>
        <v>684687.23685890902</v>
      </c>
      <c r="N138" s="557">
        <v>401099.83880494582</v>
      </c>
      <c r="O138" s="557">
        <v>283587.3980539632</v>
      </c>
      <c r="P138" s="557">
        <v>265860.85536860826</v>
      </c>
      <c r="Q138" s="557">
        <v>9382.109609602534</v>
      </c>
      <c r="T138" s="557">
        <f>SUM(V138:Y138)</f>
        <v>1317512.9501820931</v>
      </c>
      <c r="U138" s="557">
        <f t="shared" si="81"/>
        <v>982052.75</v>
      </c>
      <c r="V138" s="557">
        <f>V139-V137</f>
        <v>557607.75</v>
      </c>
      <c r="W138" s="557">
        <v>424445</v>
      </c>
      <c r="X138" s="557">
        <f t="shared" ref="X138:Y138" si="84">X139*0.2</f>
        <v>326078.09057248331</v>
      </c>
      <c r="Y138" s="557">
        <f t="shared" si="84"/>
        <v>9382.1096096096189</v>
      </c>
    </row>
    <row r="139" spans="1:27" s="551" customFormat="1" ht="26.25" customHeight="1">
      <c r="A139" s="553"/>
      <c r="B139" s="554" t="s">
        <v>72</v>
      </c>
      <c r="C139" s="549" t="s">
        <v>9</v>
      </c>
      <c r="D139" s="238">
        <f>D137/8*10</f>
        <v>6257120.3024475109</v>
      </c>
      <c r="E139" s="557">
        <f t="shared" si="79"/>
        <v>4910265.6086405516</v>
      </c>
      <c r="F139" s="238">
        <f t="shared" ref="F139:I139" si="85">F137/8*10</f>
        <v>2788038.5136274025</v>
      </c>
      <c r="G139" s="238">
        <f t="shared" si="85"/>
        <v>2122227.0950131495</v>
      </c>
      <c r="H139" s="238">
        <f t="shared" si="85"/>
        <v>1248888.4596956519</v>
      </c>
      <c r="I139" s="238">
        <f t="shared" si="85"/>
        <v>97966.234111307189</v>
      </c>
      <c r="L139" s="238">
        <v>4799651.0091855982</v>
      </c>
      <c r="M139" s="557">
        <f t="shared" si="80"/>
        <v>3423436.1842945446</v>
      </c>
      <c r="N139" s="238">
        <v>2005499.1940247288</v>
      </c>
      <c r="O139" s="238">
        <v>1417936.9902698158</v>
      </c>
      <c r="P139" s="238">
        <v>1329304.2768430412</v>
      </c>
      <c r="Q139" s="238">
        <v>46910.548048012672</v>
      </c>
      <c r="T139" s="238">
        <f>SUM(V139:Y139)</f>
        <v>6543440.7509104647</v>
      </c>
      <c r="U139" s="557">
        <f t="shared" si="81"/>
        <v>4866139.75</v>
      </c>
      <c r="V139" s="238">
        <f t="shared" ref="V139" si="86">V137/8*10</f>
        <v>2788038.75</v>
      </c>
      <c r="W139" s="238">
        <f>W137+W138</f>
        <v>2078101</v>
      </c>
      <c r="X139" s="238">
        <f t="shared" ref="X139:Y139" si="87">X140-X136</f>
        <v>1630390.4528624164</v>
      </c>
      <c r="Y139" s="238">
        <f t="shared" si="87"/>
        <v>46910.548048048091</v>
      </c>
    </row>
    <row r="140" spans="1:27" s="551" customFormat="1" ht="34.5" customHeight="1">
      <c r="A140" s="547" t="s">
        <v>73</v>
      </c>
      <c r="B140" s="548" t="s">
        <v>74</v>
      </c>
      <c r="C140" s="549" t="s">
        <v>9</v>
      </c>
      <c r="D140" s="568">
        <f>D136+D139</f>
        <v>14695101.655090699</v>
      </c>
      <c r="E140" s="568">
        <f t="shared" si="79"/>
        <v>10010389.676631713</v>
      </c>
      <c r="F140" s="568">
        <f>F136+F139</f>
        <v>5610123.6633813232</v>
      </c>
      <c r="G140" s="568">
        <f t="shared" ref="G140:I140" si="88">G136+G139</f>
        <v>4400266.0132503901</v>
      </c>
      <c r="H140" s="568">
        <f t="shared" si="88"/>
        <v>4343959.8598109633</v>
      </c>
      <c r="I140" s="568">
        <f t="shared" si="88"/>
        <v>340752.11864802503</v>
      </c>
      <c r="L140" s="568">
        <v>12826317.630634401</v>
      </c>
      <c r="M140" s="568">
        <f t="shared" si="80"/>
        <v>8039483.457100301</v>
      </c>
      <c r="N140" s="568">
        <v>4573723.0926127685</v>
      </c>
      <c r="O140" s="568">
        <v>3465760.3644875325</v>
      </c>
      <c r="P140" s="568">
        <v>4623667.0498888399</v>
      </c>
      <c r="Q140" s="568">
        <v>163167.12364526148</v>
      </c>
      <c r="T140" s="568">
        <f>SUM(V140:Y140)</f>
        <v>14570107.372359265</v>
      </c>
      <c r="U140" s="568">
        <f t="shared" si="81"/>
        <v>8736016.9344098233</v>
      </c>
      <c r="V140" s="568">
        <f>V136+V139</f>
        <v>4860101.1719599906</v>
      </c>
      <c r="W140" s="568">
        <f>W136+W139</f>
        <v>3875915.7624498331</v>
      </c>
      <c r="X140" s="568">
        <f t="shared" ref="X140:Y140" si="89">X136*0.8/(0.8-23%)</f>
        <v>5670923.3143040584</v>
      </c>
      <c r="Y140" s="568">
        <f t="shared" si="89"/>
        <v>163167.12364538468</v>
      </c>
    </row>
    <row r="141" spans="1:27" s="551" customFormat="1" ht="27.75" customHeight="1">
      <c r="A141" s="832" t="s">
        <v>75</v>
      </c>
      <c r="B141" s="835" t="s">
        <v>76</v>
      </c>
      <c r="C141" s="594" t="s">
        <v>77</v>
      </c>
      <c r="D141" s="555" t="s">
        <v>133</v>
      </c>
      <c r="E141" s="555"/>
      <c r="F141" s="555">
        <v>1559287</v>
      </c>
      <c r="G141" s="555"/>
      <c r="I141" s="555"/>
      <c r="L141" s="595" t="s">
        <v>133</v>
      </c>
      <c r="M141" s="555"/>
      <c r="N141" s="555">
        <v>1598380.6459999995</v>
      </c>
      <c r="O141" s="555"/>
      <c r="Q141" s="555"/>
      <c r="T141" s="595" t="s">
        <v>133</v>
      </c>
      <c r="U141" s="555"/>
      <c r="V141" s="555">
        <v>1632149</v>
      </c>
      <c r="W141" s="555"/>
      <c r="Y141" s="555"/>
    </row>
    <row r="142" spans="1:27" s="551" customFormat="1" ht="27.75" customHeight="1">
      <c r="A142" s="833"/>
      <c r="B142" s="836"/>
      <c r="C142" s="594" t="s">
        <v>131</v>
      </c>
      <c r="D142" s="555" t="s">
        <v>134</v>
      </c>
      <c r="E142" s="555"/>
      <c r="F142" s="555"/>
      <c r="G142" s="555">
        <v>687793</v>
      </c>
      <c r="H142" s="555"/>
      <c r="I142" s="555"/>
      <c r="L142" s="595" t="s">
        <v>134</v>
      </c>
      <c r="M142" s="555"/>
      <c r="N142" s="555"/>
      <c r="O142" s="555">
        <v>715907.70000000007</v>
      </c>
      <c r="P142" s="555"/>
      <c r="Q142" s="555"/>
      <c r="T142" s="595" t="s">
        <v>134</v>
      </c>
      <c r="U142" s="555"/>
      <c r="V142" s="555"/>
      <c r="W142" s="555">
        <v>750083</v>
      </c>
      <c r="X142" s="555"/>
      <c r="Y142" s="555"/>
    </row>
    <row r="143" spans="1:27" s="551" customFormat="1" ht="27.75" customHeight="1">
      <c r="A143" s="833"/>
      <c r="B143" s="836"/>
      <c r="C143" s="594"/>
      <c r="D143" s="555" t="s">
        <v>133</v>
      </c>
      <c r="E143" s="555"/>
      <c r="F143" s="555"/>
      <c r="G143" s="555"/>
      <c r="H143" s="555">
        <f>1676445+484720</f>
        <v>2161165</v>
      </c>
      <c r="I143" s="555"/>
      <c r="L143" s="595" t="s">
        <v>133</v>
      </c>
      <c r="M143" s="555"/>
      <c r="N143" s="555"/>
      <c r="O143" s="555"/>
      <c r="P143" s="555">
        <v>2351928.0980000002</v>
      </c>
      <c r="Q143" s="555"/>
      <c r="T143" s="595" t="s">
        <v>133</v>
      </c>
      <c r="U143" s="555"/>
      <c r="V143" s="555"/>
      <c r="W143" s="555"/>
      <c r="X143" s="555">
        <v>2358421.7479999997</v>
      </c>
      <c r="Y143" s="555"/>
    </row>
    <row r="144" spans="1:27" s="551" customFormat="1" ht="27.75" customHeight="1">
      <c r="A144" s="834"/>
      <c r="B144" s="837"/>
      <c r="C144" s="594"/>
      <c r="D144" s="555" t="s">
        <v>137</v>
      </c>
      <c r="E144" s="555"/>
      <c r="F144" s="555"/>
      <c r="G144" s="555"/>
      <c r="H144" s="555"/>
      <c r="I144" s="555">
        <v>2190</v>
      </c>
      <c r="L144" s="595" t="s">
        <v>137</v>
      </c>
      <c r="M144" s="555"/>
      <c r="N144" s="555"/>
      <c r="O144" s="555"/>
      <c r="P144" s="555"/>
      <c r="Q144" s="555">
        <v>2190</v>
      </c>
      <c r="T144" s="595" t="s">
        <v>137</v>
      </c>
      <c r="U144" s="555"/>
      <c r="V144" s="555"/>
      <c r="W144" s="555"/>
      <c r="X144" s="555"/>
      <c r="Y144" s="555">
        <v>2190</v>
      </c>
    </row>
    <row r="145" spans="1:26" s="596" customFormat="1" ht="27.75" customHeight="1">
      <c r="A145" s="832" t="s">
        <v>78</v>
      </c>
      <c r="B145" s="835" t="s">
        <v>79</v>
      </c>
      <c r="C145" s="594" t="s">
        <v>80</v>
      </c>
      <c r="D145" s="555" t="s">
        <v>169</v>
      </c>
      <c r="E145" s="555"/>
      <c r="F145" s="568">
        <f>(F140*1000)/F141</f>
        <v>3597.8775320908358</v>
      </c>
      <c r="G145" s="568"/>
      <c r="I145" s="568"/>
      <c r="L145" s="595" t="s">
        <v>169</v>
      </c>
      <c r="M145" s="555"/>
      <c r="N145" s="568">
        <v>2861.4730189949819</v>
      </c>
      <c r="O145" s="568"/>
      <c r="Q145" s="568"/>
      <c r="T145" s="595" t="s">
        <v>169</v>
      </c>
      <c r="U145" s="555"/>
      <c r="V145" s="568">
        <f>(V140*1000)/V141</f>
        <v>2977.7313051443161</v>
      </c>
      <c r="W145" s="568"/>
      <c r="Y145" s="568"/>
    </row>
    <row r="146" spans="1:26" s="551" customFormat="1" ht="27.75" customHeight="1">
      <c r="A146" s="833"/>
      <c r="B146" s="836"/>
      <c r="C146" s="594" t="s">
        <v>89</v>
      </c>
      <c r="D146" s="555" t="s">
        <v>170</v>
      </c>
      <c r="E146" s="555"/>
      <c r="F146" s="571"/>
      <c r="G146" s="568">
        <f>(G140*1000)/G142</f>
        <v>6397.6603618390855</v>
      </c>
      <c r="H146" s="571"/>
      <c r="I146" s="571"/>
      <c r="L146" s="595" t="s">
        <v>170</v>
      </c>
      <c r="M146" s="555"/>
      <c r="N146" s="571"/>
      <c r="O146" s="568">
        <v>4841.0715019373756</v>
      </c>
      <c r="P146" s="571"/>
      <c r="Q146" s="571"/>
      <c r="T146" s="595" t="s">
        <v>170</v>
      </c>
      <c r="U146" s="555"/>
      <c r="V146" s="571"/>
      <c r="W146" s="568">
        <f>(W140*1000)/W142</f>
        <v>5167.3158336475199</v>
      </c>
      <c r="X146" s="571"/>
      <c r="Y146" s="571"/>
    </row>
    <row r="147" spans="1:26" s="551" customFormat="1" ht="27.75" customHeight="1">
      <c r="A147" s="833"/>
      <c r="B147" s="836"/>
      <c r="C147" s="594"/>
      <c r="D147" s="555" t="s">
        <v>169</v>
      </c>
      <c r="E147" s="555"/>
      <c r="F147" s="571"/>
      <c r="G147" s="568"/>
      <c r="H147" s="568">
        <f>(H140*1000)/H143</f>
        <v>2010.0084259235014</v>
      </c>
      <c r="I147" s="571"/>
      <c r="L147" s="595" t="s">
        <v>169</v>
      </c>
      <c r="M147" s="555"/>
      <c r="N147" s="571"/>
      <c r="O147" s="568"/>
      <c r="P147" s="568">
        <v>1965.9049329869604</v>
      </c>
      <c r="Q147" s="571"/>
      <c r="T147" s="595" t="s">
        <v>169</v>
      </c>
      <c r="U147" s="555"/>
      <c r="V147" s="571"/>
      <c r="W147" s="568"/>
      <c r="X147" s="568">
        <v>2152</v>
      </c>
      <c r="Y147" s="571"/>
    </row>
    <row r="148" spans="1:26" s="551" customFormat="1" ht="27.75" customHeight="1">
      <c r="A148" s="834"/>
      <c r="B148" s="837"/>
      <c r="C148" s="594"/>
      <c r="D148" s="555" t="s">
        <v>172</v>
      </c>
      <c r="E148" s="555"/>
      <c r="F148" s="570"/>
      <c r="G148" s="555"/>
      <c r="H148" s="570"/>
      <c r="I148" s="571">
        <f>(I140*1000)/I144</f>
        <v>155594.5747251256</v>
      </c>
      <c r="L148" s="595" t="s">
        <v>172</v>
      </c>
      <c r="M148" s="555"/>
      <c r="N148" s="570"/>
      <c r="O148" s="555"/>
      <c r="P148" s="570"/>
      <c r="Q148" s="571">
        <v>74505.535911078303</v>
      </c>
      <c r="T148" s="595" t="s">
        <v>172</v>
      </c>
      <c r="U148" s="555"/>
      <c r="V148" s="570"/>
      <c r="W148" s="555"/>
      <c r="X148" s="570"/>
      <c r="Y148" s="571">
        <f>(Y140*1000)/Y144</f>
        <v>74505.535911134546</v>
      </c>
    </row>
    <row r="149" spans="1:26" ht="15.75" customHeight="1">
      <c r="A149" s="597"/>
      <c r="B149" s="598"/>
      <c r="D149" s="599"/>
      <c r="E149" s="599"/>
      <c r="T149" s="599"/>
      <c r="U149" s="599"/>
    </row>
    <row r="150" spans="1:26" ht="22.5" hidden="1" customHeight="1">
      <c r="B150" s="602" t="s">
        <v>283</v>
      </c>
      <c r="C150" s="603"/>
      <c r="D150" s="568">
        <f>[55]ДУП!$F$5</f>
        <v>3621139974.9052768</v>
      </c>
      <c r="E150" s="604"/>
      <c r="F150" s="605"/>
      <c r="G150" s="605"/>
      <c r="H150" s="605"/>
      <c r="L150" s="606"/>
      <c r="M150" s="606"/>
      <c r="N150" s="605"/>
      <c r="O150" s="605"/>
      <c r="P150" s="605"/>
      <c r="T150" s="607"/>
      <c r="U150" s="607"/>
      <c r="V150" s="605"/>
      <c r="W150" s="605"/>
      <c r="X150" s="605"/>
    </row>
    <row r="151" spans="1:26" ht="22.5" hidden="1" customHeight="1">
      <c r="B151" s="534"/>
      <c r="C151" s="603"/>
      <c r="D151" s="604"/>
      <c r="E151" s="604"/>
      <c r="F151" s="605"/>
      <c r="G151" s="605"/>
      <c r="H151" s="605"/>
      <c r="L151" s="606"/>
      <c r="M151" s="606"/>
      <c r="N151" s="605"/>
      <c r="O151" s="605"/>
      <c r="P151" s="605"/>
      <c r="T151" s="607"/>
      <c r="U151" s="607"/>
      <c r="V151" s="605"/>
      <c r="W151" s="605"/>
      <c r="X151" s="605"/>
    </row>
    <row r="152" spans="1:26" ht="22.5" hidden="1" customHeight="1">
      <c r="B152" s="534"/>
      <c r="C152" s="603"/>
      <c r="D152" s="604"/>
      <c r="E152" s="604"/>
      <c r="F152" s="605"/>
      <c r="G152" s="605"/>
      <c r="H152" s="605"/>
      <c r="L152" s="606"/>
      <c r="M152" s="606"/>
      <c r="N152" s="605"/>
      <c r="O152" s="605"/>
      <c r="P152" s="605"/>
      <c r="T152" s="607"/>
      <c r="U152" s="607"/>
      <c r="V152" s="605"/>
      <c r="W152" s="605"/>
      <c r="X152" s="605"/>
    </row>
    <row r="153" spans="1:26" ht="22.5" hidden="1" customHeight="1">
      <c r="B153" s="534"/>
      <c r="C153" s="603"/>
      <c r="D153" s="604"/>
      <c r="E153" s="604"/>
      <c r="F153" s="605"/>
      <c r="G153" s="605"/>
      <c r="H153" s="605"/>
      <c r="L153" s="606"/>
      <c r="M153" s="606"/>
      <c r="N153" s="605"/>
      <c r="O153" s="605"/>
      <c r="P153" s="605"/>
      <c r="T153" s="607"/>
      <c r="U153" s="607"/>
      <c r="V153" s="605"/>
      <c r="W153" s="605"/>
      <c r="X153" s="605"/>
    </row>
    <row r="154" spans="1:26" ht="22.5" hidden="1" customHeight="1">
      <c r="B154" s="534"/>
      <c r="C154" s="603"/>
      <c r="D154" s="604"/>
      <c r="E154" s="604"/>
      <c r="F154" s="605"/>
      <c r="G154" s="605"/>
      <c r="H154" s="605"/>
      <c r="L154" s="606"/>
      <c r="M154" s="606"/>
      <c r="N154" s="605"/>
      <c r="O154" s="605"/>
      <c r="P154" s="605"/>
      <c r="T154" s="607"/>
      <c r="U154" s="607"/>
      <c r="V154" s="605"/>
      <c r="W154" s="605"/>
      <c r="X154" s="605"/>
    </row>
    <row r="155" spans="1:26" ht="22.5" hidden="1" customHeight="1">
      <c r="B155" s="534"/>
      <c r="C155" s="603"/>
      <c r="D155" s="604"/>
      <c r="E155" s="604"/>
      <c r="F155" s="605"/>
      <c r="G155" s="605"/>
      <c r="H155" s="605"/>
      <c r="L155" s="606"/>
      <c r="M155" s="606"/>
      <c r="N155" s="608"/>
      <c r="O155" s="608"/>
      <c r="P155" s="605"/>
      <c r="T155" s="607"/>
      <c r="U155" s="607"/>
      <c r="V155" s="605"/>
      <c r="W155" s="605"/>
      <c r="X155" s="605"/>
    </row>
    <row r="156" spans="1:26" ht="22.5" hidden="1" customHeight="1">
      <c r="B156" s="534"/>
      <c r="C156" s="603"/>
      <c r="D156" s="604"/>
      <c r="E156" s="604"/>
      <c r="F156" s="605"/>
      <c r="G156" s="605"/>
      <c r="H156" s="605"/>
      <c r="L156" s="606"/>
      <c r="M156" s="606"/>
      <c r="N156" s="605"/>
      <c r="O156" s="605"/>
      <c r="P156" s="605"/>
      <c r="T156" s="607"/>
      <c r="U156" s="607"/>
      <c r="V156" s="605"/>
      <c r="W156" s="605"/>
      <c r="X156" s="605"/>
    </row>
    <row r="157" spans="1:26" ht="25.5" customHeight="1">
      <c r="B157" s="609" t="s">
        <v>199</v>
      </c>
      <c r="C157" s="610"/>
      <c r="D157" s="611">
        <f>71*3*365*58</f>
        <v>4509210</v>
      </c>
      <c r="E157" s="611"/>
      <c r="F157" s="610"/>
      <c r="G157" s="610"/>
      <c r="H157" s="610"/>
      <c r="L157" s="611">
        <f>71*3*365*58</f>
        <v>4509210</v>
      </c>
      <c r="M157" s="611"/>
      <c r="N157" s="600"/>
      <c r="O157" s="600"/>
      <c r="P157" s="600"/>
      <c r="T157" s="611">
        <f>71*3*365*58</f>
        <v>4509210</v>
      </c>
      <c r="U157" s="611"/>
      <c r="V157" s="610"/>
      <c r="W157" s="610"/>
      <c r="X157" s="612"/>
    </row>
    <row r="158" spans="1:26">
      <c r="B158" s="613" t="s">
        <v>200</v>
      </c>
      <c r="D158" s="614">
        <f>D140*1000/D157</f>
        <v>3258.9082466974701</v>
      </c>
      <c r="E158" s="614"/>
      <c r="L158" s="614">
        <f>L140*1000/L157</f>
        <v>2844.471122576771</v>
      </c>
      <c r="M158" s="614"/>
      <c r="N158" s="615"/>
      <c r="O158" s="615"/>
      <c r="P158" s="615"/>
      <c r="Q158" s="546"/>
      <c r="T158" s="614">
        <f>T140*1000/T157</f>
        <v>3231.1884725615496</v>
      </c>
      <c r="U158" s="614"/>
    </row>
    <row r="159" spans="1:26">
      <c r="D159" s="607"/>
      <c r="E159" s="607"/>
      <c r="L159" s="616">
        <f>(N159+O159+P159)/58</f>
        <v>2847.0434344128048</v>
      </c>
      <c r="M159" s="616"/>
      <c r="N159" s="616">
        <f>N145*(8.61+2.371)*2</f>
        <v>62843.670443167794</v>
      </c>
      <c r="O159" s="616">
        <f>O146*9.46</f>
        <v>45796.536408327578</v>
      </c>
      <c r="P159" s="616">
        <f>P147*(22.232+6.502)</f>
        <v>56488.312344447317</v>
      </c>
      <c r="Q159" s="616"/>
      <c r="T159" s="616">
        <f>(V159+W159+X159)/58</f>
        <v>3036.4708743083625</v>
      </c>
      <c r="U159" s="615"/>
      <c r="V159" s="616">
        <f>V145*(8.61+2.371)*2</f>
        <v>65396.934923579473</v>
      </c>
      <c r="W159" s="616">
        <f>W146*9.46</f>
        <v>48882.807786305544</v>
      </c>
      <c r="X159" s="616">
        <f>X147*(22.232+6.502)</f>
        <v>61835.567999999999</v>
      </c>
      <c r="Y159" s="546"/>
      <c r="Z159" s="546"/>
    </row>
    <row r="160" spans="1:26">
      <c r="I160" s="600"/>
      <c r="L160" s="617"/>
      <c r="M160" s="617"/>
      <c r="N160" s="616"/>
      <c r="O160" s="616"/>
      <c r="P160" s="616"/>
      <c r="Q160" s="616"/>
      <c r="U160" s="616"/>
      <c r="Y160" s="616"/>
    </row>
    <row r="161" spans="2:27">
      <c r="D161" s="541"/>
      <c r="E161" s="541"/>
      <c r="I161" s="600"/>
      <c r="T161" s="617"/>
      <c r="U161" s="617"/>
      <c r="V161" s="616"/>
      <c r="W161" s="616"/>
      <c r="X161" s="616"/>
      <c r="Y161" s="616"/>
      <c r="Z161" s="618"/>
    </row>
    <row r="162" spans="2:27">
      <c r="E162" s="312"/>
      <c r="F162" s="312"/>
      <c r="G162" s="312"/>
      <c r="L162" s="312"/>
      <c r="N162" s="312"/>
      <c r="O162" s="312"/>
      <c r="P162" s="312"/>
      <c r="Q162" s="312"/>
      <c r="T162" s="312">
        <f>T137/T140</f>
        <v>0.35867462518789689</v>
      </c>
      <c r="V162" s="312">
        <f>V137/V140</f>
        <v>0.45892686614597933</v>
      </c>
      <c r="W162" s="312">
        <f t="shared" ref="W162:Y162" si="90">W137/W140</f>
        <v>0.42664910729504113</v>
      </c>
      <c r="X162" s="312">
        <f>X137/X140</f>
        <v>0.22999999999999993</v>
      </c>
      <c r="Y162" s="312">
        <f t="shared" si="90"/>
        <v>0.23</v>
      </c>
    </row>
    <row r="163" spans="2:27">
      <c r="T163" s="619"/>
      <c r="U163" s="619"/>
      <c r="V163" s="619"/>
      <c r="W163" s="619"/>
      <c r="X163" s="619"/>
      <c r="Y163" s="620"/>
      <c r="Z163" s="620"/>
      <c r="AA163" s="620"/>
    </row>
    <row r="164" spans="2:27">
      <c r="B164" s="603" t="s">
        <v>180</v>
      </c>
    </row>
    <row r="165" spans="2:27">
      <c r="B165" s="603"/>
      <c r="G165" s="607"/>
      <c r="W165" s="607"/>
    </row>
    <row r="166" spans="2:27">
      <c r="B166" s="603" t="s">
        <v>181</v>
      </c>
    </row>
    <row r="173" spans="2:27">
      <c r="D173" s="607"/>
      <c r="E173" s="607"/>
      <c r="F173" s="607"/>
      <c r="G173" s="607"/>
      <c r="H173" s="607"/>
      <c r="I173" s="621"/>
      <c r="T173" s="607"/>
      <c r="U173" s="607"/>
    </row>
  </sheetData>
  <mergeCells count="12">
    <mergeCell ref="L3:Q3"/>
    <mergeCell ref="T3:Y3"/>
    <mergeCell ref="A141:A144"/>
    <mergeCell ref="B141:B144"/>
    <mergeCell ref="A145:A148"/>
    <mergeCell ref="B145:B148"/>
    <mergeCell ref="A1:I1"/>
    <mergeCell ref="B2:C2"/>
    <mergeCell ref="A3:A4"/>
    <mergeCell ref="B3:B4"/>
    <mergeCell ref="C3:C4"/>
    <mergeCell ref="D3:I3"/>
  </mergeCells>
  <printOptions horizontalCentered="1"/>
  <pageMargins left="0.39370078740157483" right="0.39370078740157483" top="0.39370078740157483" bottom="0.39370078740157483" header="0.31496062992125984" footer="0.31496062992125984"/>
  <pageSetup paperSize="9" scale="50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54"/>
  <sheetViews>
    <sheetView showZeros="0" tabSelected="1" zoomScaleNormal="100" workbookViewId="0">
      <pane xSplit="3" ySplit="4" topLeftCell="D5" activePane="bottomRight" state="frozen"/>
      <selection activeCell="M25" sqref="M25"/>
      <selection pane="topRight" activeCell="M25" sqref="M25"/>
      <selection pane="bottomLeft" activeCell="M25" sqref="M25"/>
      <selection pane="bottomRight" activeCell="N21" sqref="N21"/>
    </sheetView>
  </sheetViews>
  <sheetFormatPr defaultColWidth="9.140625" defaultRowHeight="15"/>
  <cols>
    <col min="1" max="1" width="0.42578125" style="400" customWidth="1"/>
    <col min="2" max="2" width="7.85546875" style="414" customWidth="1"/>
    <col min="3" max="3" width="66.28515625" style="400" customWidth="1"/>
    <col min="4" max="4" width="16.85546875" style="400" customWidth="1"/>
    <col min="5" max="5" width="15.42578125" style="400" customWidth="1"/>
    <col min="6" max="6" width="19" style="400" hidden="1" customWidth="1"/>
    <col min="7" max="7" width="15.7109375" style="400" customWidth="1"/>
    <col min="8" max="8" width="53.140625" style="400" hidden="1" customWidth="1"/>
    <col min="9" max="9" width="1.28515625" style="400" customWidth="1"/>
    <col min="10" max="11" width="9.140625" style="400"/>
    <col min="12" max="12" width="15.28515625" style="400" customWidth="1"/>
    <col min="13" max="13" width="19.5703125" style="400" customWidth="1"/>
    <col min="14" max="14" width="9.140625" style="400"/>
    <col min="15" max="15" width="17.140625" style="400" customWidth="1"/>
    <col min="16" max="19" width="9.140625" style="400"/>
    <col min="20" max="20" width="9.5703125" style="400" customWidth="1"/>
    <col min="21" max="21" width="7.28515625" style="400" customWidth="1"/>
    <col min="22" max="16384" width="9.140625" style="400"/>
  </cols>
  <sheetData>
    <row r="1" spans="2:13" ht="60.75" customHeight="1">
      <c r="C1" s="838" t="s">
        <v>464</v>
      </c>
      <c r="D1" s="838"/>
      <c r="E1" s="838"/>
      <c r="F1" s="838"/>
      <c r="G1" s="838"/>
      <c r="H1" s="838"/>
    </row>
    <row r="2" spans="2:13" ht="12.75" customHeight="1">
      <c r="B2" s="867"/>
      <c r="C2" s="868"/>
      <c r="D2" s="868"/>
      <c r="E2" s="868"/>
      <c r="F2" s="868"/>
      <c r="G2" s="868"/>
    </row>
    <row r="3" spans="2:13" ht="30.75" hidden="1" customHeight="1">
      <c r="B3" s="839" t="s">
        <v>299</v>
      </c>
      <c r="C3" s="839" t="s">
        <v>300</v>
      </c>
      <c r="D3" s="840" t="s">
        <v>366</v>
      </c>
      <c r="E3" s="840"/>
      <c r="F3" s="839" t="s">
        <v>301</v>
      </c>
      <c r="G3" s="839" t="s">
        <v>470</v>
      </c>
      <c r="H3" s="841" t="s">
        <v>302</v>
      </c>
    </row>
    <row r="4" spans="2:13" ht="40.5" customHeight="1">
      <c r="B4" s="839"/>
      <c r="C4" s="839"/>
      <c r="D4" s="466" t="s">
        <v>373</v>
      </c>
      <c r="E4" s="466" t="s">
        <v>374</v>
      </c>
      <c r="F4" s="839"/>
      <c r="G4" s="839"/>
      <c r="H4" s="841"/>
    </row>
    <row r="5" spans="2:13" s="417" customFormat="1" ht="15.75" hidden="1">
      <c r="B5" s="428" t="s">
        <v>4</v>
      </c>
      <c r="C5" s="434" t="s">
        <v>303</v>
      </c>
      <c r="D5" s="435">
        <f>SUM(D6:D9)</f>
        <v>6070878.0920951562</v>
      </c>
      <c r="E5" s="435">
        <f>SUM(E6:E9)</f>
        <v>4805832.3559680004</v>
      </c>
      <c r="F5" s="435">
        <f t="shared" ref="F5:F23" si="0">E5-D5</f>
        <v>-1265045.7361271558</v>
      </c>
      <c r="G5" s="436">
        <f>(E5-D5)/D5</f>
        <v>-0.20837936735615928</v>
      </c>
      <c r="H5" s="402"/>
    </row>
    <row r="6" spans="2:13" s="418" customFormat="1" ht="109.5" hidden="1" customHeight="1">
      <c r="B6" s="415">
        <v>1</v>
      </c>
      <c r="C6" s="403" t="s">
        <v>304</v>
      </c>
      <c r="D6" s="404">
        <f>ТС!Q133</f>
        <v>2025042.1545280993</v>
      </c>
      <c r="E6" s="404">
        <f>ТС!BB133</f>
        <v>1928260.9142079998</v>
      </c>
      <c r="F6" s="405">
        <f>E6-D6</f>
        <v>-96781.240320099518</v>
      </c>
      <c r="G6" s="406">
        <f>(E6-D6)/D6</f>
        <v>-4.7792210203472379E-2</v>
      </c>
      <c r="H6" s="407" t="s">
        <v>337</v>
      </c>
    </row>
    <row r="7" spans="2:13" s="418" customFormat="1" ht="94.5" hidden="1" customHeight="1">
      <c r="B7" s="415">
        <v>2</v>
      </c>
      <c r="C7" s="403" t="s">
        <v>305</v>
      </c>
      <c r="D7" s="404">
        <f>ТС!R133</f>
        <v>1614964.8512198529</v>
      </c>
      <c r="E7" s="404">
        <f>ТС!BC133</f>
        <v>888400.85576000006</v>
      </c>
      <c r="F7" s="405">
        <f t="shared" si="0"/>
        <v>-726563.99545985286</v>
      </c>
      <c r="G7" s="406">
        <f>(E7-D7)/D7</f>
        <v>-0.44989461839435552</v>
      </c>
      <c r="H7" s="407" t="s">
        <v>306</v>
      </c>
      <c r="I7" s="422"/>
    </row>
    <row r="8" spans="2:13" s="418" customFormat="1" ht="110.25" hidden="1" customHeight="1">
      <c r="B8" s="415">
        <v>3</v>
      </c>
      <c r="C8" s="403" t="s">
        <v>307</v>
      </c>
      <c r="D8" s="404">
        <f>ТС!S133</f>
        <v>2362884.7848282927</v>
      </c>
      <c r="E8" s="404">
        <f>ТС!BD133</f>
        <v>1987376.7649999999</v>
      </c>
      <c r="F8" s="405">
        <f t="shared" si="0"/>
        <v>-375508.01982829277</v>
      </c>
      <c r="G8" s="406">
        <f>(E8-D8)/D8</f>
        <v>-0.15891931009051732</v>
      </c>
      <c r="H8" s="407" t="s">
        <v>308</v>
      </c>
    </row>
    <row r="9" spans="2:13" s="418" customFormat="1" ht="77.25" hidden="1" customHeight="1">
      <c r="B9" s="415">
        <v>4</v>
      </c>
      <c r="C9" s="403" t="s">
        <v>309</v>
      </c>
      <c r="D9" s="404">
        <f>ТС!T133</f>
        <v>67986.301518910288</v>
      </c>
      <c r="E9" s="404">
        <f>ТС!BE133</f>
        <v>1793.8209999999999</v>
      </c>
      <c r="F9" s="405">
        <f t="shared" si="0"/>
        <v>-66192.480518910292</v>
      </c>
      <c r="G9" s="406">
        <f>(E9-D9)/D9</f>
        <v>-0.97361496419244031</v>
      </c>
      <c r="H9" s="407" t="s">
        <v>310</v>
      </c>
    </row>
    <row r="10" spans="2:13" s="418" customFormat="1" ht="125.25" hidden="1" customHeight="1">
      <c r="B10" s="415">
        <v>5</v>
      </c>
      <c r="C10" s="408" t="s">
        <v>315</v>
      </c>
      <c r="D10" s="405">
        <f>[56]ПП!AV49</f>
        <v>0</v>
      </c>
      <c r="E10" s="405"/>
      <c r="F10" s="405"/>
      <c r="G10" s="406"/>
      <c r="H10" s="409" t="s">
        <v>311</v>
      </c>
    </row>
    <row r="11" spans="2:13" s="419" customFormat="1" ht="22.5" customHeight="1">
      <c r="B11" s="416" t="s">
        <v>4</v>
      </c>
      <c r="C11" s="410" t="s">
        <v>312</v>
      </c>
      <c r="D11" s="438">
        <f>ТС!E6</f>
        <v>1114587.5174498702</v>
      </c>
      <c r="E11" s="438">
        <f>ТС!BB6</f>
        <v>488667.45186748251</v>
      </c>
      <c r="F11" s="438">
        <f t="shared" si="0"/>
        <v>-625920.06558238773</v>
      </c>
      <c r="G11" s="411">
        <f>E11/D11</f>
        <v>0.43842896517048141</v>
      </c>
      <c r="H11" s="412"/>
      <c r="J11" s="418"/>
      <c r="L11" s="441"/>
      <c r="M11" s="441"/>
    </row>
    <row r="12" spans="2:13" s="423" customFormat="1" ht="36.75" customHeight="1">
      <c r="B12" s="415">
        <v>1</v>
      </c>
      <c r="C12" s="403" t="s">
        <v>321</v>
      </c>
      <c r="D12" s="404">
        <f>ТС!E8</f>
        <v>18945</v>
      </c>
      <c r="E12" s="404">
        <f>ТС!BB8</f>
        <v>1175.8738354876743</v>
      </c>
      <c r="F12" s="404">
        <f>E12-D12</f>
        <v>-17769.126164512327</v>
      </c>
      <c r="G12" s="427">
        <f>E12/D12</f>
        <v>6.2067766454878562E-2</v>
      </c>
      <c r="H12" s="407" t="s">
        <v>351</v>
      </c>
      <c r="J12" s="420"/>
      <c r="L12" s="440"/>
      <c r="M12" s="440"/>
    </row>
    <row r="13" spans="2:13" s="423" customFormat="1" ht="23.25" customHeight="1">
      <c r="B13" s="421">
        <v>2</v>
      </c>
      <c r="C13" s="424" t="s">
        <v>322</v>
      </c>
      <c r="D13" s="431">
        <f>ТС!E20</f>
        <v>8956</v>
      </c>
      <c r="E13" s="431">
        <f>ТС!BB20</f>
        <v>336.61937675276869</v>
      </c>
      <c r="F13" s="404">
        <f t="shared" ref="F13:F14" si="1">E13-D13</f>
        <v>-8619.3806232472307</v>
      </c>
      <c r="G13" s="427">
        <f t="shared" ref="G13:G44" si="2">E13/D13</f>
        <v>3.7585906292180511E-2</v>
      </c>
      <c r="H13" s="413" t="s">
        <v>356</v>
      </c>
      <c r="J13" s="420"/>
    </row>
    <row r="14" spans="2:13" s="423" customFormat="1" ht="23.25" customHeight="1">
      <c r="B14" s="421">
        <v>3</v>
      </c>
      <c r="C14" s="424" t="s">
        <v>323</v>
      </c>
      <c r="D14" s="431">
        <f>ТС!E23</f>
        <v>1329.408609269457</v>
      </c>
      <c r="E14" s="431">
        <f>ТС!BB23</f>
        <v>3323.116792157507</v>
      </c>
      <c r="F14" s="404">
        <f t="shared" si="1"/>
        <v>1993.70818288805</v>
      </c>
      <c r="G14" s="427">
        <f t="shared" si="2"/>
        <v>2.4996955555926799</v>
      </c>
      <c r="H14" s="413" t="s">
        <v>343</v>
      </c>
      <c r="J14" s="420"/>
    </row>
    <row r="15" spans="2:13" s="423" customFormat="1" ht="23.25" customHeight="1">
      <c r="B15" s="415">
        <v>4</v>
      </c>
      <c r="C15" s="403" t="s">
        <v>317</v>
      </c>
      <c r="D15" s="404">
        <f>ТС!E24</f>
        <v>24795.492060459339</v>
      </c>
      <c r="E15" s="404">
        <f>ТС!BB24</f>
        <v>35390.270070082704</v>
      </c>
      <c r="F15" s="404">
        <f>E15-D15</f>
        <v>10594.778009623366</v>
      </c>
      <c r="G15" s="427">
        <f t="shared" si="2"/>
        <v>1.427286459320505</v>
      </c>
      <c r="H15" s="407" t="s">
        <v>338</v>
      </c>
      <c r="J15" s="420"/>
    </row>
    <row r="16" spans="2:13" s="418" customFormat="1" ht="23.25" customHeight="1">
      <c r="B16" s="415">
        <v>5</v>
      </c>
      <c r="C16" s="403" t="s">
        <v>324</v>
      </c>
      <c r="D16" s="404">
        <f>ТС!E29</f>
        <v>892841</v>
      </c>
      <c r="E16" s="404">
        <f>ТС!BB29</f>
        <v>384710.81575253711</v>
      </c>
      <c r="F16" s="404">
        <f t="shared" si="0"/>
        <v>-508130.18424746289</v>
      </c>
      <c r="G16" s="427">
        <f t="shared" si="2"/>
        <v>0.43088390402382631</v>
      </c>
      <c r="H16" s="413" t="s">
        <v>350</v>
      </c>
    </row>
    <row r="17" spans="2:15" s="418" customFormat="1" ht="23.25" customHeight="1">
      <c r="B17" s="415">
        <v>6</v>
      </c>
      <c r="C17" s="403" t="s">
        <v>325</v>
      </c>
      <c r="D17" s="404">
        <f>ТС!E32</f>
        <v>586.53784379658339</v>
      </c>
      <c r="E17" s="404">
        <f>ТС!BB32</f>
        <v>37.884494125109974</v>
      </c>
      <c r="F17" s="404">
        <f>E17-D17</f>
        <v>-548.65334967147339</v>
      </c>
      <c r="G17" s="427">
        <f t="shared" si="2"/>
        <v>6.4590025223076067E-2</v>
      </c>
      <c r="H17" s="413" t="s">
        <v>339</v>
      </c>
    </row>
    <row r="18" spans="2:15" s="418" customFormat="1" ht="23.25" customHeight="1">
      <c r="B18" s="415">
        <v>7</v>
      </c>
      <c r="C18" s="403" t="s">
        <v>329</v>
      </c>
      <c r="D18" s="404">
        <f>ТС!E33</f>
        <v>102</v>
      </c>
      <c r="E18" s="432">
        <f>ТС!BB33</f>
        <v>0</v>
      </c>
      <c r="F18" s="404">
        <f>E18-D18</f>
        <v>-102</v>
      </c>
      <c r="G18" s="427">
        <f t="shared" si="2"/>
        <v>0</v>
      </c>
      <c r="H18" s="413" t="s">
        <v>340</v>
      </c>
    </row>
    <row r="19" spans="2:15" s="418" customFormat="1" ht="23.25" customHeight="1">
      <c r="B19" s="415">
        <v>8</v>
      </c>
      <c r="C19" s="403" t="s">
        <v>318</v>
      </c>
      <c r="D19" s="404">
        <f>ТС!E34</f>
        <v>1100</v>
      </c>
      <c r="E19" s="404">
        <f>ТС!BB34</f>
        <v>54.705209801561452</v>
      </c>
      <c r="F19" s="404">
        <f>E19-D19</f>
        <v>-1045.2947901984385</v>
      </c>
      <c r="G19" s="427">
        <f t="shared" si="2"/>
        <v>4.9732008910510411E-2</v>
      </c>
      <c r="H19" s="413" t="s">
        <v>341</v>
      </c>
    </row>
    <row r="20" spans="2:15" s="418" customFormat="1" ht="34.5" customHeight="1">
      <c r="B20" s="415">
        <v>9</v>
      </c>
      <c r="C20" s="403" t="s">
        <v>326</v>
      </c>
      <c r="D20" s="404">
        <f>ТС!E35</f>
        <v>141816.97452340313</v>
      </c>
      <c r="E20" s="404">
        <f>ТС!BB35</f>
        <v>52814.791438032269</v>
      </c>
      <c r="F20" s="404">
        <f>E20-D20</f>
        <v>-89002.183085370867</v>
      </c>
      <c r="G20" s="427">
        <f t="shared" si="2"/>
        <v>0.37241516127053315</v>
      </c>
      <c r="H20" s="413" t="s">
        <v>342</v>
      </c>
    </row>
    <row r="21" spans="2:15" s="418" customFormat="1" ht="61.5" customHeight="1">
      <c r="B21" s="415">
        <v>10</v>
      </c>
      <c r="C21" s="425" t="s">
        <v>471</v>
      </c>
      <c r="D21" s="404">
        <f>ТС!E41</f>
        <v>17234.586146861951</v>
      </c>
      <c r="E21" s="404">
        <f>ТС!BB41</f>
        <v>10017.539855095574</v>
      </c>
      <c r="F21" s="404">
        <f>E21-D21</f>
        <v>-7217.0462917663772</v>
      </c>
      <c r="G21" s="427">
        <f t="shared" si="2"/>
        <v>0.5812463246713675</v>
      </c>
      <c r="H21" s="413" t="s">
        <v>352</v>
      </c>
    </row>
    <row r="22" spans="2:15" s="418" customFormat="1" ht="29.25" hidden="1" customHeight="1">
      <c r="B22" s="442"/>
      <c r="C22" s="403" t="s">
        <v>320</v>
      </c>
      <c r="D22" s="404">
        <f>ТС!E61+ТС!E62</f>
        <v>0</v>
      </c>
      <c r="E22" s="404">
        <f>ТС!BB61+ТС!BB62</f>
        <v>0</v>
      </c>
      <c r="F22" s="404">
        <f t="shared" si="0"/>
        <v>0</v>
      </c>
      <c r="G22" s="427" t="e">
        <f t="shared" si="2"/>
        <v>#DIV/0!</v>
      </c>
      <c r="H22" s="413" t="s">
        <v>344</v>
      </c>
    </row>
    <row r="23" spans="2:15" s="418" customFormat="1" ht="20.25" customHeight="1">
      <c r="B23" s="415">
        <v>11</v>
      </c>
      <c r="C23" s="403" t="s">
        <v>319</v>
      </c>
      <c r="D23" s="404">
        <f>ТС!E63</f>
        <v>2308.298465229499</v>
      </c>
      <c r="E23" s="404">
        <f>ТС!BB63</f>
        <v>153.60298469882807</v>
      </c>
      <c r="F23" s="404">
        <f t="shared" si="0"/>
        <v>-2154.6954805306709</v>
      </c>
      <c r="G23" s="427">
        <f t="shared" si="2"/>
        <v>6.6543814421137396E-2</v>
      </c>
      <c r="H23" s="413" t="s">
        <v>343</v>
      </c>
    </row>
    <row r="24" spans="2:15" s="418" customFormat="1" ht="20.25" customHeight="1">
      <c r="B24" s="415">
        <v>12</v>
      </c>
      <c r="C24" s="403" t="s">
        <v>328</v>
      </c>
      <c r="D24" s="404">
        <f>ТС!E65</f>
        <v>567.51610114249934</v>
      </c>
      <c r="E24" s="404">
        <f>ТС!BB65</f>
        <v>128.12829283803691</v>
      </c>
      <c r="F24" s="404">
        <f>E24-D24</f>
        <v>-439.3878083044624</v>
      </c>
      <c r="G24" s="427">
        <f t="shared" si="2"/>
        <v>0.22577032189940421</v>
      </c>
      <c r="H24" s="407" t="s">
        <v>345</v>
      </c>
    </row>
    <row r="25" spans="2:15" s="418" customFormat="1" ht="45" customHeight="1">
      <c r="B25" s="426">
        <v>13</v>
      </c>
      <c r="C25" s="425" t="s">
        <v>330</v>
      </c>
      <c r="D25" s="433">
        <f>ТС!E70</f>
        <v>4004.7036997078421</v>
      </c>
      <c r="E25" s="433">
        <f>ТС!BB70</f>
        <v>524.10376587336907</v>
      </c>
      <c r="F25" s="404">
        <f>E25-D25</f>
        <v>-3480.5999338344732</v>
      </c>
      <c r="G25" s="427">
        <f t="shared" si="2"/>
        <v>0.13087204576748196</v>
      </c>
      <c r="H25" s="425" t="s">
        <v>353</v>
      </c>
    </row>
    <row r="26" spans="2:15" s="419" customFormat="1" ht="27.75" customHeight="1">
      <c r="B26" s="428" t="s">
        <v>45</v>
      </c>
      <c r="C26" s="429" t="s">
        <v>314</v>
      </c>
      <c r="D26" s="437">
        <f>ТС!E86</f>
        <v>957474.9034175683</v>
      </c>
      <c r="E26" s="437">
        <f>ТС!BB86</f>
        <v>583827.28090036148</v>
      </c>
      <c r="F26" s="437">
        <f>E26-D26</f>
        <v>-373647.62251720682</v>
      </c>
      <c r="G26" s="411">
        <f>E26/D26</f>
        <v>0.60975726759675308</v>
      </c>
      <c r="H26" s="412"/>
      <c r="L26" s="441"/>
      <c r="M26" s="441"/>
      <c r="O26" s="441"/>
    </row>
    <row r="27" spans="2:15" s="418" customFormat="1" ht="22.5" customHeight="1">
      <c r="B27" s="415">
        <v>1</v>
      </c>
      <c r="C27" s="425" t="s">
        <v>331</v>
      </c>
      <c r="D27" s="404">
        <f>ТС!E88+ТС!E89+ТС!E90</f>
        <v>6081.6</v>
      </c>
      <c r="E27" s="404">
        <f>ТС!BB88+ТС!BB89+ТС!BB90</f>
        <v>5889.353558513727</v>
      </c>
      <c r="F27" s="404">
        <f t="shared" ref="F27:F35" si="3">E27-D27</f>
        <v>-192.2464414862734</v>
      </c>
      <c r="G27" s="427">
        <f t="shared" si="2"/>
        <v>0.96838883821917365</v>
      </c>
      <c r="H27" s="407" t="s">
        <v>346</v>
      </c>
      <c r="J27" s="400"/>
    </row>
    <row r="28" spans="2:15" s="418" customFormat="1" ht="22.5" customHeight="1">
      <c r="B28" s="415">
        <v>2</v>
      </c>
      <c r="C28" s="403" t="s">
        <v>316</v>
      </c>
      <c r="D28" s="404">
        <f>ТС!E91</f>
        <v>2291</v>
      </c>
      <c r="E28" s="404">
        <f>ТС!BB91</f>
        <v>2928.6122574996134</v>
      </c>
      <c r="F28" s="404">
        <f t="shared" si="3"/>
        <v>637.61225749961341</v>
      </c>
      <c r="G28" s="427">
        <f t="shared" si="2"/>
        <v>1.2783117666955972</v>
      </c>
      <c r="H28" s="413" t="s">
        <v>313</v>
      </c>
      <c r="J28" s="400"/>
    </row>
    <row r="29" spans="2:15" s="418" customFormat="1" ht="29.25" customHeight="1">
      <c r="B29" s="415">
        <v>3</v>
      </c>
      <c r="C29" s="425" t="s">
        <v>332</v>
      </c>
      <c r="D29" s="404">
        <f>ТС!E92</f>
        <v>2398.131760804275</v>
      </c>
      <c r="E29" s="404">
        <f>ТС!BB92</f>
        <v>221.96815323806325</v>
      </c>
      <c r="F29" s="404">
        <f t="shared" si="3"/>
        <v>-2176.1636075662118</v>
      </c>
      <c r="G29" s="427">
        <f t="shared" si="2"/>
        <v>9.2558781325518383E-2</v>
      </c>
      <c r="H29" s="413" t="s">
        <v>347</v>
      </c>
      <c r="J29" s="400"/>
    </row>
    <row r="30" spans="2:15" s="418" customFormat="1" ht="22.5" customHeight="1">
      <c r="B30" s="415">
        <v>4</v>
      </c>
      <c r="C30" s="403" t="s">
        <v>318</v>
      </c>
      <c r="D30" s="404">
        <f>ТС!E97</f>
        <v>835</v>
      </c>
      <c r="E30" s="404">
        <f>ТС!BB97</f>
        <v>134.04857460659269</v>
      </c>
      <c r="F30" s="404">
        <f t="shared" si="3"/>
        <v>-700.95142539340736</v>
      </c>
      <c r="G30" s="427">
        <f t="shared" si="2"/>
        <v>0.16053721509771579</v>
      </c>
      <c r="H30" s="413" t="s">
        <v>348</v>
      </c>
      <c r="J30" s="400"/>
    </row>
    <row r="31" spans="2:15" s="418" customFormat="1" ht="22.5" customHeight="1">
      <c r="B31" s="415">
        <v>5</v>
      </c>
      <c r="C31" s="403" t="s">
        <v>333</v>
      </c>
      <c r="D31" s="404">
        <f>ТС!E99</f>
        <v>6.3876974278588996</v>
      </c>
      <c r="E31" s="404">
        <f>ТС!BB99</f>
        <v>1.9770703327222447</v>
      </c>
      <c r="F31" s="404">
        <f t="shared" si="3"/>
        <v>-4.4106270951366549</v>
      </c>
      <c r="G31" s="427">
        <f t="shared" si="2"/>
        <v>0.30951220765397797</v>
      </c>
      <c r="H31" s="413" t="s">
        <v>354</v>
      </c>
      <c r="J31" s="400"/>
    </row>
    <row r="32" spans="2:15" s="418" customFormat="1" ht="22.5" customHeight="1">
      <c r="B32" s="415">
        <v>6</v>
      </c>
      <c r="C32" s="403" t="s">
        <v>329</v>
      </c>
      <c r="D32" s="404">
        <f>ТС!E103</f>
        <v>65.980066527090543</v>
      </c>
      <c r="E32" s="404">
        <f>ТС!BB103</f>
        <v>4.183851752843462</v>
      </c>
      <c r="F32" s="404">
        <f t="shared" si="3"/>
        <v>-61.796214774247083</v>
      </c>
      <c r="G32" s="427">
        <f t="shared" si="2"/>
        <v>6.3410844715132683E-2</v>
      </c>
      <c r="H32" s="413" t="s">
        <v>340</v>
      </c>
      <c r="J32" s="400"/>
    </row>
    <row r="33" spans="2:10" s="418" customFormat="1" ht="22.5" customHeight="1">
      <c r="B33" s="415">
        <v>7</v>
      </c>
      <c r="C33" s="403" t="s">
        <v>334</v>
      </c>
      <c r="D33" s="404">
        <f>ТС!E104</f>
        <v>27.794604286419837</v>
      </c>
      <c r="E33" s="404">
        <f>ТС!BB104</f>
        <v>6.0064396540051996</v>
      </c>
      <c r="F33" s="404">
        <f t="shared" si="3"/>
        <v>-21.788164632414638</v>
      </c>
      <c r="G33" s="427">
        <f t="shared" si="2"/>
        <v>0.21610092347815454</v>
      </c>
      <c r="H33" s="407" t="s">
        <v>345</v>
      </c>
      <c r="J33" s="400"/>
    </row>
    <row r="34" spans="2:10" s="418" customFormat="1" ht="48" customHeight="1">
      <c r="B34" s="415">
        <v>8</v>
      </c>
      <c r="C34" s="425" t="s">
        <v>335</v>
      </c>
      <c r="D34" s="404">
        <f>ТС!E107</f>
        <v>1574.0092885226488</v>
      </c>
      <c r="E34" s="404">
        <f>ТС!BB107</f>
        <v>309.50935159781767</v>
      </c>
      <c r="F34" s="404">
        <f t="shared" si="3"/>
        <v>-1264.4999369248312</v>
      </c>
      <c r="G34" s="427">
        <f t="shared" si="2"/>
        <v>0.19663756361204221</v>
      </c>
      <c r="H34" s="413" t="s">
        <v>355</v>
      </c>
      <c r="J34" s="400"/>
    </row>
    <row r="35" spans="2:10" s="418" customFormat="1" ht="24" customHeight="1">
      <c r="B35" s="415">
        <v>9</v>
      </c>
      <c r="C35" s="424" t="s">
        <v>66</v>
      </c>
      <c r="D35" s="404">
        <f>ТС!E125</f>
        <v>944195</v>
      </c>
      <c r="E35" s="404">
        <f>ТС!BB125</f>
        <v>574331.62164316606</v>
      </c>
      <c r="F35" s="404">
        <f t="shared" si="3"/>
        <v>-369863.37835683394</v>
      </c>
      <c r="G35" s="427">
        <f t="shared" si="2"/>
        <v>0.60827649123662597</v>
      </c>
      <c r="H35" s="413" t="s">
        <v>349</v>
      </c>
      <c r="J35" s="400"/>
    </row>
    <row r="36" spans="2:10" ht="18.75" customHeight="1">
      <c r="B36" s="785">
        <v>10</v>
      </c>
      <c r="C36" s="526" t="str">
        <f>ТС!C126</f>
        <v>Всего затрат</v>
      </c>
      <c r="D36" s="524">
        <f>ТС!E126</f>
        <v>2072062.4208674384</v>
      </c>
      <c r="E36" s="524">
        <f>ТС!BB126</f>
        <v>1072494.7327678441</v>
      </c>
      <c r="F36" s="524">
        <f t="shared" ref="F36:F43" si="4">E36-D36</f>
        <v>-999567.68809959432</v>
      </c>
      <c r="G36" s="525">
        <f t="shared" si="2"/>
        <v>0.51759769491831231</v>
      </c>
    </row>
    <row r="37" spans="2:10" ht="18.75" customHeight="1">
      <c r="B37" s="415">
        <v>11</v>
      </c>
      <c r="C37" s="424" t="str">
        <f>ТС!C127</f>
        <v>Прибыль (чистый доход)</v>
      </c>
      <c r="D37" s="404">
        <f>ТС!E127</f>
        <v>2230431</v>
      </c>
      <c r="E37" s="404">
        <f>ТС!BB127</f>
        <v>684612.98526648618</v>
      </c>
      <c r="F37" s="404">
        <f t="shared" si="4"/>
        <v>-1545818.0147335138</v>
      </c>
      <c r="G37" s="427">
        <f t="shared" si="2"/>
        <v>0.30694201491392747</v>
      </c>
      <c r="J37" s="527"/>
    </row>
    <row r="38" spans="2:10" hidden="1">
      <c r="B38" s="415">
        <v>12</v>
      </c>
      <c r="C38" s="424" t="str">
        <f>ТС!C128</f>
        <v>Прочие доходы и расходы</v>
      </c>
      <c r="D38" s="404">
        <f>ТС!E128</f>
        <v>0</v>
      </c>
      <c r="E38" s="404">
        <f>ТС!BB128</f>
        <v>0</v>
      </c>
      <c r="F38" s="404">
        <f t="shared" si="4"/>
        <v>0</v>
      </c>
      <c r="G38" s="427" t="e">
        <f t="shared" si="2"/>
        <v>#DIV/0!</v>
      </c>
      <c r="J38" s="527"/>
    </row>
    <row r="39" spans="2:10" hidden="1">
      <c r="B39" s="415">
        <v>13</v>
      </c>
      <c r="C39" s="424" t="str">
        <f>ТС!C129</f>
        <v>Финансовые доходы и расходы</v>
      </c>
      <c r="D39" s="404">
        <f>ТС!E129</f>
        <v>0</v>
      </c>
      <c r="E39" s="404">
        <f>ТС!BB129</f>
        <v>0</v>
      </c>
      <c r="F39" s="404">
        <f t="shared" si="4"/>
        <v>0</v>
      </c>
      <c r="G39" s="427" t="e">
        <f t="shared" si="2"/>
        <v>#DIV/0!</v>
      </c>
      <c r="J39" s="527"/>
    </row>
    <row r="40" spans="2:10" hidden="1">
      <c r="B40" s="415">
        <v>14</v>
      </c>
      <c r="C40" s="424" t="str">
        <f>ТС!C130</f>
        <v>Невошло в исполнение ТС</v>
      </c>
      <c r="D40" s="404">
        <f>ТС!E130</f>
        <v>0</v>
      </c>
      <c r="E40" s="404">
        <f>ТС!BB130</f>
        <v>0</v>
      </c>
      <c r="F40" s="404">
        <f t="shared" si="4"/>
        <v>0</v>
      </c>
      <c r="G40" s="427" t="e">
        <f t="shared" si="2"/>
        <v>#DIV/0!</v>
      </c>
      <c r="J40" s="527"/>
    </row>
    <row r="41" spans="2:10" ht="18" customHeight="1">
      <c r="B41" s="415">
        <v>15</v>
      </c>
      <c r="C41" s="424" t="str">
        <f>ТС!C131</f>
        <v>КПН</v>
      </c>
      <c r="D41" s="404">
        <f>ТС!E131</f>
        <v>557607.75</v>
      </c>
      <c r="E41" s="404">
        <f>ТС!BB131</f>
        <v>171153.24631662155</v>
      </c>
      <c r="F41" s="404">
        <f t="shared" si="4"/>
        <v>-386454.50368337845</v>
      </c>
      <c r="G41" s="427">
        <f t="shared" si="2"/>
        <v>0.30694201491392747</v>
      </c>
      <c r="J41" s="527"/>
    </row>
    <row r="42" spans="2:10" ht="18" customHeight="1">
      <c r="B42" s="415">
        <v>16</v>
      </c>
      <c r="C42" s="424" t="str">
        <f>ТС!C132</f>
        <v>Итого прибыль</v>
      </c>
      <c r="D42" s="404">
        <f>ТС!E132</f>
        <v>2788038.75</v>
      </c>
      <c r="E42" s="404">
        <f>ТС!BB132</f>
        <v>855766.23158310773</v>
      </c>
      <c r="F42" s="404">
        <f t="shared" si="4"/>
        <v>-1932272.5184168923</v>
      </c>
      <c r="G42" s="427">
        <f t="shared" si="2"/>
        <v>0.30694201491392747</v>
      </c>
      <c r="J42" s="527"/>
    </row>
    <row r="43" spans="2:10" ht="18" customHeight="1">
      <c r="B43" s="785">
        <v>17</v>
      </c>
      <c r="C43" s="526" t="str">
        <f>ТС!C133</f>
        <v>Всего доходов</v>
      </c>
      <c r="D43" s="524">
        <f>ТС!E133</f>
        <v>4860101.1708674384</v>
      </c>
      <c r="E43" s="524">
        <f>ТС!BB133</f>
        <v>1928260.9142079998</v>
      </c>
      <c r="F43" s="524">
        <f t="shared" si="4"/>
        <v>-2931840.2566594388</v>
      </c>
      <c r="G43" s="525">
        <f t="shared" si="2"/>
        <v>0.3967532457485532</v>
      </c>
    </row>
    <row r="44" spans="2:10" ht="18" customHeight="1">
      <c r="B44" s="415">
        <v>18</v>
      </c>
      <c r="C44" s="424" t="str">
        <f>ТС!C134</f>
        <v xml:space="preserve">Объем оказанных услуг </v>
      </c>
      <c r="D44" s="404">
        <f>ТС!E134</f>
        <v>1632149</v>
      </c>
      <c r="E44" s="404">
        <f>ТС!BB134</f>
        <v>647501.99</v>
      </c>
      <c r="F44" s="404">
        <f t="shared" ref="F44:F48" si="5">E44-D44</f>
        <v>-984647.01</v>
      </c>
      <c r="G44" s="427">
        <f t="shared" si="2"/>
        <v>0.39671745042885176</v>
      </c>
    </row>
    <row r="45" spans="2:10" hidden="1">
      <c r="B45" s="415">
        <v>19</v>
      </c>
      <c r="C45" s="424">
        <f>ТС!C135</f>
        <v>0</v>
      </c>
      <c r="D45" s="404">
        <f>ТС!E135</f>
        <v>0</v>
      </c>
      <c r="E45" s="404">
        <f>ТС!BB135</f>
        <v>0</v>
      </c>
      <c r="F45" s="404">
        <f t="shared" si="5"/>
        <v>0</v>
      </c>
      <c r="G45" s="427" t="e">
        <f t="shared" ref="G44:G48" si="6">(E45-D45)/D45</f>
        <v>#DIV/0!</v>
      </c>
    </row>
    <row r="46" spans="2:10" hidden="1">
      <c r="B46" s="415">
        <v>20</v>
      </c>
      <c r="C46" s="424">
        <f>ТС!C136</f>
        <v>0</v>
      </c>
      <c r="D46" s="404">
        <f>ТС!E136</f>
        <v>0</v>
      </c>
      <c r="E46" s="404">
        <f>ТС!BB136</f>
        <v>0</v>
      </c>
      <c r="F46" s="404">
        <f t="shared" si="5"/>
        <v>0</v>
      </c>
      <c r="G46" s="427" t="e">
        <f t="shared" si="6"/>
        <v>#DIV/0!</v>
      </c>
    </row>
    <row r="47" spans="2:10" hidden="1">
      <c r="B47" s="415">
        <v>21</v>
      </c>
      <c r="C47" s="424">
        <f>ТС!C137</f>
        <v>0</v>
      </c>
      <c r="D47" s="404">
        <f>ТС!E137</f>
        <v>0</v>
      </c>
      <c r="E47" s="404">
        <f>ТС!BB137</f>
        <v>0</v>
      </c>
      <c r="F47" s="404">
        <f t="shared" si="5"/>
        <v>0</v>
      </c>
      <c r="G47" s="427" t="e">
        <f t="shared" si="6"/>
        <v>#DIV/0!</v>
      </c>
    </row>
    <row r="48" spans="2:10" hidden="1">
      <c r="B48" s="415">
        <v>22</v>
      </c>
      <c r="C48" s="424">
        <f>ТС!C138</f>
        <v>0</v>
      </c>
      <c r="D48" s="404">
        <f>ТС!E138</f>
        <v>0</v>
      </c>
      <c r="E48" s="404">
        <f>ТС!BB138</f>
        <v>0</v>
      </c>
      <c r="F48" s="404">
        <f t="shared" si="5"/>
        <v>0</v>
      </c>
      <c r="G48" s="427" t="e">
        <f t="shared" si="6"/>
        <v>#DIV/0!</v>
      </c>
    </row>
    <row r="49" spans="2:7" ht="19.5" customHeight="1">
      <c r="B49" s="415">
        <v>19</v>
      </c>
      <c r="C49" s="424" t="str">
        <f>ТС!C139</f>
        <v>Тариф</v>
      </c>
      <c r="D49" s="404">
        <f>ТС!E139</f>
        <v>2977.7313044749212</v>
      </c>
      <c r="E49" s="404">
        <f>ТС!BB139</f>
        <v>2977.9999814487055</v>
      </c>
      <c r="F49" s="404"/>
      <c r="G49" s="427"/>
    </row>
    <row r="52" spans="2:7">
      <c r="C52" s="866" t="s">
        <v>466</v>
      </c>
      <c r="D52" s="866" t="s">
        <v>468</v>
      </c>
    </row>
    <row r="53" spans="2:7">
      <c r="C53" s="866"/>
      <c r="D53" s="866"/>
    </row>
    <row r="54" spans="2:7">
      <c r="C54" s="866" t="s">
        <v>467</v>
      </c>
      <c r="D54" s="866" t="s">
        <v>469</v>
      </c>
    </row>
  </sheetData>
  <mergeCells count="7">
    <mergeCell ref="C1:H1"/>
    <mergeCell ref="B3:B4"/>
    <mergeCell ref="C3:C4"/>
    <mergeCell ref="D3:E3"/>
    <mergeCell ref="F3:F4"/>
    <mergeCell ref="G3:G4"/>
    <mergeCell ref="H3:H4"/>
  </mergeCells>
  <printOptions horizontalCentered="1"/>
  <pageMargins left="0.39370078740157483" right="0.19685039370078741" top="0.39370078740157483" bottom="0.39370078740157483" header="0.31496062992125984" footer="0.31496062992125984"/>
  <pageSetup paperSize="9" scale="8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55"/>
  <sheetViews>
    <sheetView showZeros="0" zoomScaleNormal="100" workbookViewId="0">
      <pane xSplit="3" ySplit="4" topLeftCell="D5" activePane="bottomRight" state="frozen"/>
      <selection pane="topRight" activeCell="C1" sqref="C1"/>
      <selection pane="bottomLeft" activeCell="A6" sqref="A6"/>
      <selection pane="bottomRight" activeCell="M43" sqref="M43"/>
    </sheetView>
  </sheetViews>
  <sheetFormatPr defaultColWidth="9.140625" defaultRowHeight="15"/>
  <cols>
    <col min="1" max="1" width="0.42578125" style="400" customWidth="1"/>
    <col min="2" max="2" width="6.85546875" style="414" customWidth="1"/>
    <col min="3" max="3" width="68.140625" style="400" customWidth="1"/>
    <col min="4" max="4" width="15.140625" style="400" customWidth="1"/>
    <col min="5" max="5" width="15.42578125" style="400" customWidth="1"/>
    <col min="6" max="6" width="19" style="400" hidden="1" customWidth="1"/>
    <col min="7" max="7" width="15.28515625" style="400" customWidth="1"/>
    <col min="8" max="8" width="53.140625" style="400" hidden="1" customWidth="1"/>
    <col min="9" max="9" width="1.28515625" style="400" customWidth="1"/>
    <col min="10" max="11" width="9.140625" style="400"/>
    <col min="12" max="12" width="15.28515625" style="400" customWidth="1"/>
    <col min="13" max="13" width="19.5703125" style="400" customWidth="1"/>
    <col min="14" max="14" width="9.140625" style="400"/>
    <col min="15" max="15" width="17.140625" style="400" customWidth="1"/>
    <col min="16" max="19" width="9.140625" style="400"/>
    <col min="20" max="20" width="9.5703125" style="400" customWidth="1"/>
    <col min="21" max="21" width="7.28515625" style="400" customWidth="1"/>
    <col min="22" max="16384" width="9.140625" style="400"/>
  </cols>
  <sheetData>
    <row r="1" spans="2:13" ht="92.25" customHeight="1">
      <c r="C1" s="838" t="s">
        <v>465</v>
      </c>
      <c r="D1" s="838"/>
      <c r="E1" s="838"/>
      <c r="F1" s="838"/>
      <c r="G1" s="838"/>
      <c r="H1" s="838"/>
    </row>
    <row r="2" spans="2:13" ht="9.75" customHeight="1">
      <c r="B2" s="867"/>
      <c r="C2" s="868"/>
      <c r="D2" s="868"/>
      <c r="E2" s="868"/>
      <c r="F2" s="868"/>
      <c r="G2" s="868"/>
    </row>
    <row r="3" spans="2:13" ht="30.75" hidden="1" customHeight="1">
      <c r="B3" s="839" t="s">
        <v>299</v>
      </c>
      <c r="C3" s="839" t="s">
        <v>300</v>
      </c>
      <c r="D3" s="840" t="s">
        <v>366</v>
      </c>
      <c r="E3" s="840"/>
      <c r="F3" s="839" t="s">
        <v>301</v>
      </c>
      <c r="G3" s="839" t="s">
        <v>336</v>
      </c>
      <c r="H3" s="841" t="s">
        <v>302</v>
      </c>
    </row>
    <row r="4" spans="2:13" ht="31.5">
      <c r="B4" s="839"/>
      <c r="C4" s="839"/>
      <c r="D4" s="466" t="s">
        <v>373</v>
      </c>
      <c r="E4" s="466" t="s">
        <v>374</v>
      </c>
      <c r="F4" s="839"/>
      <c r="G4" s="839"/>
      <c r="H4" s="841"/>
    </row>
    <row r="5" spans="2:13" s="417" customFormat="1" ht="15.75" hidden="1">
      <c r="B5" s="428" t="s">
        <v>4</v>
      </c>
      <c r="C5" s="434" t="s">
        <v>303</v>
      </c>
      <c r="D5" s="435">
        <f>SUM(D6:D9)</f>
        <v>6070878.0920951562</v>
      </c>
      <c r="E5" s="435">
        <f>SUM(E6:E9)</f>
        <v>4805832.3559680004</v>
      </c>
      <c r="F5" s="435">
        <f>E5-D5</f>
        <v>-1265045.7361271558</v>
      </c>
      <c r="G5" s="436">
        <f>(E5-D5)/D5</f>
        <v>-0.20837936735615928</v>
      </c>
      <c r="H5" s="402"/>
    </row>
    <row r="6" spans="2:13" s="418" customFormat="1" ht="109.5" hidden="1" customHeight="1">
      <c r="B6" s="415">
        <v>1</v>
      </c>
      <c r="C6" s="403" t="s">
        <v>304</v>
      </c>
      <c r="D6" s="404">
        <f>ТС!Q133</f>
        <v>2025042.1545280993</v>
      </c>
      <c r="E6" s="404">
        <f>ТС!BB133</f>
        <v>1928260.9142079998</v>
      </c>
      <c r="F6" s="405">
        <f>E6-D6</f>
        <v>-96781.240320099518</v>
      </c>
      <c r="G6" s="406">
        <f>(E6-D6)/D6</f>
        <v>-4.7792210203472379E-2</v>
      </c>
      <c r="H6" s="407" t="s">
        <v>337</v>
      </c>
    </row>
    <row r="7" spans="2:13" s="418" customFormat="1" ht="94.5" hidden="1" customHeight="1">
      <c r="B7" s="415">
        <v>2</v>
      </c>
      <c r="C7" s="403" t="s">
        <v>305</v>
      </c>
      <c r="D7" s="404">
        <f>ТС!R133</f>
        <v>1614964.8512198529</v>
      </c>
      <c r="E7" s="404">
        <f>ТС!BC133</f>
        <v>888400.85576000006</v>
      </c>
      <c r="F7" s="405">
        <f>E7-D7</f>
        <v>-726563.99545985286</v>
      </c>
      <c r="G7" s="406">
        <f>(E7-D7)/D7</f>
        <v>-0.44989461839435552</v>
      </c>
      <c r="H7" s="407" t="s">
        <v>306</v>
      </c>
      <c r="I7" s="422"/>
    </row>
    <row r="8" spans="2:13" s="418" customFormat="1" ht="110.25" hidden="1" customHeight="1">
      <c r="B8" s="415">
        <v>3</v>
      </c>
      <c r="C8" s="403" t="s">
        <v>307</v>
      </c>
      <c r="D8" s="404">
        <f>ТС!S133</f>
        <v>2362884.7848282927</v>
      </c>
      <c r="E8" s="404">
        <f>ТС!BD133</f>
        <v>1987376.7649999999</v>
      </c>
      <c r="F8" s="405">
        <f>E8-D8</f>
        <v>-375508.01982829277</v>
      </c>
      <c r="G8" s="406">
        <f>(E8-D8)/D8</f>
        <v>-0.15891931009051732</v>
      </c>
      <c r="H8" s="407" t="s">
        <v>308</v>
      </c>
    </row>
    <row r="9" spans="2:13" s="418" customFormat="1" ht="77.25" hidden="1" customHeight="1">
      <c r="B9" s="415">
        <v>4</v>
      </c>
      <c r="C9" s="403" t="s">
        <v>309</v>
      </c>
      <c r="D9" s="404">
        <f>ТС!T133</f>
        <v>67986.301518910288</v>
      </c>
      <c r="E9" s="404">
        <f>ТС!BE133</f>
        <v>1793.8209999999999</v>
      </c>
      <c r="F9" s="405">
        <f>E9-D9</f>
        <v>-66192.480518910292</v>
      </c>
      <c r="G9" s="406">
        <f>(E9-D9)/D9</f>
        <v>-0.97361496419244031</v>
      </c>
      <c r="H9" s="407" t="s">
        <v>310</v>
      </c>
    </row>
    <row r="10" spans="2:13" s="418" customFormat="1" ht="125.25" hidden="1" customHeight="1">
      <c r="B10" s="415">
        <v>5</v>
      </c>
      <c r="C10" s="408" t="s">
        <v>315</v>
      </c>
      <c r="D10" s="405">
        <f>[56]ПП!AV49</f>
        <v>0</v>
      </c>
      <c r="E10" s="405"/>
      <c r="F10" s="405"/>
      <c r="G10" s="406"/>
      <c r="H10" s="409" t="s">
        <v>311</v>
      </c>
    </row>
    <row r="11" spans="2:13" s="419" customFormat="1" ht="15.75">
      <c r="B11" s="416" t="s">
        <v>4</v>
      </c>
      <c r="C11" s="410" t="s">
        <v>312</v>
      </c>
      <c r="D11" s="438">
        <f>ТС!F6</f>
        <v>994883.7768598689</v>
      </c>
      <c r="E11" s="438">
        <f>ТС!BC6</f>
        <v>401501.60688068136</v>
      </c>
      <c r="F11" s="438">
        <f t="shared" ref="F11:F35" si="0">E11-D11</f>
        <v>-593382.16997918754</v>
      </c>
      <c r="G11" s="411">
        <f>E11/D11</f>
        <v>0.40356634233993904</v>
      </c>
      <c r="H11" s="412"/>
      <c r="J11" s="418"/>
      <c r="L11" s="441"/>
      <c r="M11" s="441"/>
    </row>
    <row r="12" spans="2:13" s="423" customFormat="1" ht="34.5" customHeight="1">
      <c r="B12" s="415">
        <v>1</v>
      </c>
      <c r="C12" s="403" t="s">
        <v>321</v>
      </c>
      <c r="D12" s="404">
        <f>ТС!F8</f>
        <v>25026</v>
      </c>
      <c r="E12" s="404">
        <f>ТС!BC8</f>
        <v>1633.7519966355262</v>
      </c>
      <c r="F12" s="404">
        <f t="shared" si="0"/>
        <v>-23392.248003364475</v>
      </c>
      <c r="G12" s="427">
        <f>E12/D12</f>
        <v>6.5282186391573807E-2</v>
      </c>
      <c r="H12" s="407" t="s">
        <v>351</v>
      </c>
      <c r="J12" s="420"/>
      <c r="L12" s="440"/>
      <c r="M12" s="440"/>
    </row>
    <row r="13" spans="2:13" s="423" customFormat="1" ht="22.5" customHeight="1">
      <c r="B13" s="421">
        <v>2</v>
      </c>
      <c r="C13" s="424" t="s">
        <v>322</v>
      </c>
      <c r="D13" s="431">
        <f>ТС!F20</f>
        <v>13516</v>
      </c>
      <c r="E13" s="431">
        <f>ТС!BC20</f>
        <v>483.94465818895327</v>
      </c>
      <c r="F13" s="404">
        <f t="shared" si="0"/>
        <v>-13032.055341811047</v>
      </c>
      <c r="G13" s="427">
        <f t="shared" ref="G13:G43" si="1">E13/D13</f>
        <v>3.5805316527741438E-2</v>
      </c>
      <c r="H13" s="413" t="s">
        <v>356</v>
      </c>
      <c r="J13" s="420"/>
    </row>
    <row r="14" spans="2:13" s="423" customFormat="1" ht="21" customHeight="1">
      <c r="B14" s="421">
        <v>3</v>
      </c>
      <c r="C14" s="424" t="s">
        <v>323</v>
      </c>
      <c r="D14" s="431">
        <f>ТС!F23</f>
        <v>2020.014689048257</v>
      </c>
      <c r="E14" s="431">
        <f>ТС!BC23</f>
        <v>2529.5233411371505</v>
      </c>
      <c r="F14" s="404">
        <f t="shared" si="0"/>
        <v>509.50865208889354</v>
      </c>
      <c r="G14" s="427">
        <f t="shared" si="1"/>
        <v>1.2522301718157069</v>
      </c>
      <c r="H14" s="413" t="s">
        <v>343</v>
      </c>
      <c r="J14" s="420"/>
    </row>
    <row r="15" spans="2:13" s="423" customFormat="1" ht="22.5" customHeight="1">
      <c r="B15" s="415">
        <v>4</v>
      </c>
      <c r="C15" s="403" t="s">
        <v>317</v>
      </c>
      <c r="D15" s="404">
        <f>ТС!F24</f>
        <v>37288.399999999994</v>
      </c>
      <c r="E15" s="404">
        <f>ТС!BC24</f>
        <v>48802.19183510232</v>
      </c>
      <c r="F15" s="404">
        <f t="shared" si="0"/>
        <v>11513.791835102325</v>
      </c>
      <c r="G15" s="427">
        <f t="shared" si="1"/>
        <v>1.3087767733424422</v>
      </c>
      <c r="H15" s="407" t="s">
        <v>338</v>
      </c>
      <c r="J15" s="420"/>
    </row>
    <row r="16" spans="2:13" s="418" customFormat="1" ht="22.5" customHeight="1">
      <c r="B16" s="415">
        <v>5</v>
      </c>
      <c r="C16" s="403" t="s">
        <v>324</v>
      </c>
      <c r="D16" s="404">
        <f>ТС!F29</f>
        <v>768165</v>
      </c>
      <c r="E16" s="404">
        <f>ТС!BC29</f>
        <v>292838.03395972616</v>
      </c>
      <c r="F16" s="404">
        <f t="shared" si="0"/>
        <v>-475326.96604027384</v>
      </c>
      <c r="G16" s="427">
        <f t="shared" si="1"/>
        <v>0.38121762116176361</v>
      </c>
      <c r="H16" s="413" t="s">
        <v>350</v>
      </c>
    </row>
    <row r="17" spans="2:15" s="418" customFormat="1" ht="22.5" customHeight="1">
      <c r="B17" s="415">
        <v>6</v>
      </c>
      <c r="C17" s="403" t="s">
        <v>325</v>
      </c>
      <c r="D17" s="404">
        <f>ТС!F32</f>
        <v>808.81926910486698</v>
      </c>
      <c r="E17" s="404">
        <f>ТС!BC32</f>
        <v>52.24165699239331</v>
      </c>
      <c r="F17" s="404">
        <f t="shared" si="0"/>
        <v>-756.57761211247362</v>
      </c>
      <c r="G17" s="427">
        <f t="shared" si="1"/>
        <v>6.4590025223076067E-2</v>
      </c>
      <c r="H17" s="413" t="s">
        <v>339</v>
      </c>
    </row>
    <row r="18" spans="2:15" s="418" customFormat="1" ht="22.5" customHeight="1">
      <c r="B18" s="415">
        <v>7</v>
      </c>
      <c r="C18" s="403" t="s">
        <v>329</v>
      </c>
      <c r="D18" s="404">
        <f>ТС!F33</f>
        <v>165.86356616311124</v>
      </c>
      <c r="E18" s="432">
        <f>ТС!BC33</f>
        <v>0</v>
      </c>
      <c r="F18" s="404">
        <f t="shared" si="0"/>
        <v>-165.86356616311124</v>
      </c>
      <c r="G18" s="427">
        <f t="shared" si="1"/>
        <v>0</v>
      </c>
      <c r="H18" s="413" t="s">
        <v>340</v>
      </c>
    </row>
    <row r="19" spans="2:15" s="418" customFormat="1" ht="22.5" customHeight="1">
      <c r="B19" s="415">
        <v>8</v>
      </c>
      <c r="C19" s="403" t="s">
        <v>318</v>
      </c>
      <c r="D19" s="404">
        <f>ТС!F34</f>
        <v>1784</v>
      </c>
      <c r="E19" s="404">
        <f>ТС!BC34</f>
        <v>75.436953089888718</v>
      </c>
      <c r="F19" s="404">
        <f t="shared" si="0"/>
        <v>-1708.5630469101113</v>
      </c>
      <c r="G19" s="427">
        <f t="shared" si="1"/>
        <v>4.2285287606439861E-2</v>
      </c>
      <c r="H19" s="413" t="s">
        <v>341</v>
      </c>
    </row>
    <row r="20" spans="2:15" s="418" customFormat="1" ht="20.25" customHeight="1">
      <c r="B20" s="415">
        <v>9</v>
      </c>
      <c r="C20" s="403" t="s">
        <v>326</v>
      </c>
      <c r="D20" s="404">
        <f>ТС!F35</f>
        <v>112228.27534451782</v>
      </c>
      <c r="E20" s="404">
        <f>ТС!BC35</f>
        <v>40202.092209060422</v>
      </c>
      <c r="F20" s="404">
        <f t="shared" si="0"/>
        <v>-72026.183135457395</v>
      </c>
      <c r="G20" s="427">
        <f t="shared" si="1"/>
        <v>0.35821714345737055</v>
      </c>
      <c r="H20" s="413" t="s">
        <v>342</v>
      </c>
    </row>
    <row r="21" spans="2:15" s="418" customFormat="1" ht="63" customHeight="1">
      <c r="B21" s="415">
        <v>10</v>
      </c>
      <c r="C21" s="425" t="s">
        <v>471</v>
      </c>
      <c r="D21" s="404">
        <f>ТС!F41</f>
        <v>24155.567072327249</v>
      </c>
      <c r="E21" s="404">
        <f>ТС!BC41</f>
        <v>13797.509489094729</v>
      </c>
      <c r="F21" s="404">
        <f t="shared" si="0"/>
        <v>-10358.057583232519</v>
      </c>
      <c r="G21" s="427">
        <f t="shared" si="1"/>
        <v>0.57119377275564909</v>
      </c>
      <c r="H21" s="413" t="s">
        <v>352</v>
      </c>
    </row>
    <row r="22" spans="2:15" s="418" customFormat="1" ht="29.25" hidden="1" customHeight="1">
      <c r="B22" s="442"/>
      <c r="C22" s="403" t="s">
        <v>320</v>
      </c>
      <c r="D22" s="404">
        <f>ТС!F61+ТС!F62</f>
        <v>0</v>
      </c>
      <c r="E22" s="404">
        <f>ТС!BC61+ТС!BC62</f>
        <v>0</v>
      </c>
      <c r="F22" s="404">
        <f t="shared" si="0"/>
        <v>0</v>
      </c>
      <c r="G22" s="427" t="e">
        <f t="shared" si="1"/>
        <v>#DIV/0!</v>
      </c>
      <c r="H22" s="413" t="s">
        <v>344</v>
      </c>
    </row>
    <row r="23" spans="2:15" s="418" customFormat="1" ht="19.5" customHeight="1">
      <c r="B23" s="415">
        <v>11</v>
      </c>
      <c r="C23" s="403" t="s">
        <v>319</v>
      </c>
      <c r="D23" s="404">
        <f>ТС!F63</f>
        <v>3183.0789731110704</v>
      </c>
      <c r="E23" s="404">
        <f>ТС!BC63</f>
        <v>211.81421647452763</v>
      </c>
      <c r="F23" s="404">
        <f t="shared" si="0"/>
        <v>-2971.2647566365426</v>
      </c>
      <c r="G23" s="427">
        <f t="shared" si="1"/>
        <v>6.6543814421137382E-2</v>
      </c>
      <c r="H23" s="413" t="s">
        <v>343</v>
      </c>
    </row>
    <row r="24" spans="2:15" s="418" customFormat="1" ht="19.5" customHeight="1">
      <c r="B24" s="415">
        <v>12</v>
      </c>
      <c r="C24" s="403" t="s">
        <v>328</v>
      </c>
      <c r="D24" s="404">
        <f>ТС!F65</f>
        <v>789.22704102149214</v>
      </c>
      <c r="E24" s="404">
        <f>ТС!BC65</f>
        <v>152.34214196911259</v>
      </c>
      <c r="F24" s="404">
        <f t="shared" si="0"/>
        <v>-636.88489905237952</v>
      </c>
      <c r="G24" s="427">
        <f t="shared" si="1"/>
        <v>0.19302701763986319</v>
      </c>
      <c r="H24" s="407" t="s">
        <v>345</v>
      </c>
    </row>
    <row r="25" spans="2:15" s="418" customFormat="1" ht="48" customHeight="1">
      <c r="B25" s="426">
        <v>13</v>
      </c>
      <c r="C25" s="425" t="s">
        <v>330</v>
      </c>
      <c r="D25" s="433">
        <f>ТС!F70</f>
        <v>5753.5309045750673</v>
      </c>
      <c r="E25" s="433">
        <f>ТС!BC70</f>
        <v>722.72442321014296</v>
      </c>
      <c r="F25" s="404">
        <f t="shared" si="0"/>
        <v>-5030.8064813649244</v>
      </c>
      <c r="G25" s="427">
        <f t="shared" si="1"/>
        <v>0.12561406816037959</v>
      </c>
      <c r="H25" s="425" t="s">
        <v>353</v>
      </c>
    </row>
    <row r="26" spans="2:15" s="419" customFormat="1" ht="20.25" customHeight="1">
      <c r="B26" s="428" t="s">
        <v>45</v>
      </c>
      <c r="C26" s="429" t="s">
        <v>314</v>
      </c>
      <c r="D26" s="437">
        <f>ТС!F86</f>
        <v>802930.86606777809</v>
      </c>
      <c r="E26" s="437">
        <f>ТС!BC86</f>
        <v>448388.58786646958</v>
      </c>
      <c r="F26" s="437">
        <f t="shared" si="0"/>
        <v>-354542.27820130851</v>
      </c>
      <c r="G26" s="430">
        <f>E26/D26</f>
        <v>0.55843984434473037</v>
      </c>
      <c r="H26" s="412"/>
      <c r="L26" s="441"/>
      <c r="M26" s="441"/>
      <c r="O26" s="441"/>
    </row>
    <row r="27" spans="2:15" s="418" customFormat="1" ht="19.5" customHeight="1">
      <c r="B27" s="415">
        <v>1</v>
      </c>
      <c r="C27" s="425" t="s">
        <v>331</v>
      </c>
      <c r="D27" s="404">
        <f>ТС!F88+ТС!F89+ТС!F90</f>
        <v>3949.7</v>
      </c>
      <c r="E27" s="404">
        <f>ТС!BC88+ТС!BC89+ТС!BC90</f>
        <v>8121.2537112084747</v>
      </c>
      <c r="F27" s="404">
        <f t="shared" si="0"/>
        <v>4171.5537112084749</v>
      </c>
      <c r="G27" s="427">
        <f t="shared" si="1"/>
        <v>2.0561697625663911</v>
      </c>
      <c r="H27" s="407" t="s">
        <v>346</v>
      </c>
      <c r="J27" s="400"/>
    </row>
    <row r="28" spans="2:15" s="418" customFormat="1" ht="19.5" customHeight="1">
      <c r="B28" s="415">
        <v>2</v>
      </c>
      <c r="C28" s="403" t="s">
        <v>316</v>
      </c>
      <c r="D28" s="404">
        <f>ТС!F91</f>
        <v>1809</v>
      </c>
      <c r="E28" s="404">
        <f>ТС!BC91</f>
        <v>2229.2304260772175</v>
      </c>
      <c r="F28" s="404">
        <f t="shared" si="0"/>
        <v>420.23042607721754</v>
      </c>
      <c r="G28" s="427">
        <f t="shared" si="1"/>
        <v>1.2322998485777874</v>
      </c>
      <c r="H28" s="413" t="s">
        <v>313</v>
      </c>
      <c r="J28" s="400"/>
    </row>
    <row r="29" spans="2:15" s="418" customFormat="1" ht="33" customHeight="1">
      <c r="B29" s="415">
        <v>3</v>
      </c>
      <c r="C29" s="425" t="s">
        <v>332</v>
      </c>
      <c r="D29" s="404">
        <f>ТС!F92</f>
        <v>3306.9565732293504</v>
      </c>
      <c r="E29" s="404">
        <f>ТС!BC92</f>
        <v>306.08787031452107</v>
      </c>
      <c r="F29" s="404">
        <f t="shared" si="0"/>
        <v>-3000.8687029148296</v>
      </c>
      <c r="G29" s="427">
        <f t="shared" si="1"/>
        <v>9.2558781325518383E-2</v>
      </c>
      <c r="H29" s="413" t="s">
        <v>347</v>
      </c>
      <c r="J29" s="400"/>
    </row>
    <row r="30" spans="2:15" s="418" customFormat="1" ht="19.5" customHeight="1">
      <c r="B30" s="415">
        <v>4</v>
      </c>
      <c r="C30" s="403" t="s">
        <v>318</v>
      </c>
      <c r="D30" s="404">
        <f>ТС!F97</f>
        <v>1354</v>
      </c>
      <c r="E30" s="404">
        <f>ТС!BC97</f>
        <v>184.84923229515428</v>
      </c>
      <c r="F30" s="404">
        <f t="shared" si="0"/>
        <v>-1169.1507677048457</v>
      </c>
      <c r="G30" s="427">
        <f t="shared" si="1"/>
        <v>0.1365208510303946</v>
      </c>
      <c r="H30" s="413" t="s">
        <v>348</v>
      </c>
      <c r="J30" s="400"/>
    </row>
    <row r="31" spans="2:15" s="418" customFormat="1" ht="19.5" customHeight="1">
      <c r="B31" s="415">
        <v>5</v>
      </c>
      <c r="C31" s="403" t="s">
        <v>333</v>
      </c>
      <c r="D31" s="404">
        <f>ТС!F99</f>
        <v>4.7549899603638757</v>
      </c>
      <c r="E31" s="404">
        <f>ТС!BC99</f>
        <v>1.5049262082792525</v>
      </c>
      <c r="F31" s="404">
        <f t="shared" si="0"/>
        <v>-3.2500637520846229</v>
      </c>
      <c r="G31" s="427">
        <f t="shared" si="1"/>
        <v>0.31649408743737661</v>
      </c>
      <c r="H31" s="413" t="s">
        <v>354</v>
      </c>
      <c r="J31" s="400"/>
    </row>
    <row r="32" spans="2:15" s="418" customFormat="1" ht="19.5" customHeight="1">
      <c r="B32" s="415">
        <v>6</v>
      </c>
      <c r="C32" s="403" t="s">
        <v>329</v>
      </c>
      <c r="D32" s="404">
        <f>ТС!F103</f>
        <v>107.2</v>
      </c>
      <c r="E32" s="404">
        <f>ТС!BC103</f>
        <v>5.7694144590464997</v>
      </c>
      <c r="F32" s="404">
        <f t="shared" si="0"/>
        <v>-101.4305855409535</v>
      </c>
      <c r="G32" s="427">
        <f t="shared" si="1"/>
        <v>5.3819164729911377E-2</v>
      </c>
      <c r="H32" s="413" t="s">
        <v>340</v>
      </c>
      <c r="J32" s="400"/>
    </row>
    <row r="33" spans="2:10" s="418" customFormat="1" ht="19.5" customHeight="1">
      <c r="B33" s="415">
        <v>7</v>
      </c>
      <c r="C33" s="403" t="s">
        <v>334</v>
      </c>
      <c r="D33" s="404">
        <f>ТС!F104</f>
        <v>38.327981325954553</v>
      </c>
      <c r="E33" s="404">
        <f>ТС!BC104</f>
        <v>8.2827121595922417</v>
      </c>
      <c r="F33" s="404">
        <f t="shared" si="0"/>
        <v>-30.04526916636231</v>
      </c>
      <c r="G33" s="427">
        <f t="shared" si="1"/>
        <v>0.21610092347815454</v>
      </c>
      <c r="H33" s="407" t="s">
        <v>345</v>
      </c>
      <c r="J33" s="400"/>
    </row>
    <row r="34" spans="2:10" s="418" customFormat="1" ht="48.75" customHeight="1">
      <c r="B34" s="415">
        <v>8</v>
      </c>
      <c r="C34" s="425" t="s">
        <v>335</v>
      </c>
      <c r="D34" s="404">
        <f>ТС!F107</f>
        <v>2152.5265232623533</v>
      </c>
      <c r="E34" s="404">
        <f>ТС!BC107</f>
        <v>356.11037730460532</v>
      </c>
      <c r="F34" s="404">
        <f t="shared" si="0"/>
        <v>-1796.4161459577481</v>
      </c>
      <c r="G34" s="427">
        <f t="shared" si="1"/>
        <v>0.16543832257401739</v>
      </c>
      <c r="H34" s="413" t="s">
        <v>355</v>
      </c>
      <c r="J34" s="400"/>
    </row>
    <row r="35" spans="2:10" s="418" customFormat="1" ht="21" customHeight="1">
      <c r="B35" s="415">
        <v>9</v>
      </c>
      <c r="C35" s="424" t="s">
        <v>66</v>
      </c>
      <c r="D35" s="404">
        <f>ТС!F125</f>
        <v>790208.4</v>
      </c>
      <c r="E35" s="404">
        <f>ТС!BC125</f>
        <v>437175.49919644266</v>
      </c>
      <c r="F35" s="404">
        <f t="shared" si="0"/>
        <v>-353032.90080355736</v>
      </c>
      <c r="G35" s="427">
        <f t="shared" si="1"/>
        <v>0.55324076433057745</v>
      </c>
      <c r="H35" s="413" t="s">
        <v>349</v>
      </c>
      <c r="J35" s="400"/>
    </row>
    <row r="36" spans="2:10" ht="21" customHeight="1">
      <c r="B36" s="523">
        <v>10</v>
      </c>
      <c r="C36" s="526" t="str">
        <f>ТС!C126</f>
        <v>Всего затрат</v>
      </c>
      <c r="D36" s="524">
        <f>ТС!F126</f>
        <v>1797814.6429276471</v>
      </c>
      <c r="E36" s="524">
        <f>ТС!BC126</f>
        <v>849890.19474715088</v>
      </c>
      <c r="F36" s="524">
        <f t="shared" ref="F36:F46" si="2">E36-D36</f>
        <v>-947924.44818049623</v>
      </c>
      <c r="G36" s="525">
        <f t="shared" si="1"/>
        <v>0.47273516104149044</v>
      </c>
    </row>
    <row r="37" spans="2:10" ht="21" customHeight="1">
      <c r="B37" s="415">
        <v>11</v>
      </c>
      <c r="C37" s="424" t="str">
        <f>ТС!C127</f>
        <v>Прибыль (чистый доход)</v>
      </c>
      <c r="D37" s="404">
        <f>ТС!F127</f>
        <v>1653656</v>
      </c>
      <c r="E37" s="404">
        <f>ТС!BC127</f>
        <v>30808.54942429837</v>
      </c>
      <c r="F37" s="404">
        <f t="shared" si="2"/>
        <v>-1622847.4505757017</v>
      </c>
      <c r="G37" s="427">
        <f t="shared" si="1"/>
        <v>1.8630567315268937E-2</v>
      </c>
      <c r="J37" s="527"/>
    </row>
    <row r="38" spans="2:10" hidden="1">
      <c r="B38" s="415">
        <v>12</v>
      </c>
      <c r="C38" s="424" t="str">
        <f>ТС!C128</f>
        <v>Прочие доходы и расходы</v>
      </c>
      <c r="D38" s="404">
        <f>ТС!F128</f>
        <v>0</v>
      </c>
      <c r="E38" s="404">
        <f>ТС!BC128</f>
        <v>0</v>
      </c>
      <c r="F38" s="404">
        <f t="shared" si="2"/>
        <v>0</v>
      </c>
      <c r="G38" s="427" t="e">
        <f t="shared" si="1"/>
        <v>#DIV/0!</v>
      </c>
      <c r="J38" s="527"/>
    </row>
    <row r="39" spans="2:10" hidden="1">
      <c r="B39" s="415">
        <v>13</v>
      </c>
      <c r="C39" s="424" t="str">
        <f>ТС!C129</f>
        <v>Финансовые доходы и расходы</v>
      </c>
      <c r="D39" s="404">
        <f>ТС!F129</f>
        <v>0</v>
      </c>
      <c r="E39" s="404">
        <f>ТС!BC129</f>
        <v>0</v>
      </c>
      <c r="F39" s="404">
        <f t="shared" si="2"/>
        <v>0</v>
      </c>
      <c r="G39" s="427" t="e">
        <f t="shared" si="1"/>
        <v>#DIV/0!</v>
      </c>
      <c r="J39" s="527"/>
    </row>
    <row r="40" spans="2:10" hidden="1">
      <c r="B40" s="415">
        <v>14</v>
      </c>
      <c r="C40" s="424" t="str">
        <f>ТС!C130</f>
        <v>Невошло в исполнение ТС</v>
      </c>
      <c r="D40" s="404">
        <f>ТС!F130</f>
        <v>0</v>
      </c>
      <c r="E40" s="404">
        <f>ТС!BC130</f>
        <v>0</v>
      </c>
      <c r="F40" s="404">
        <f t="shared" si="2"/>
        <v>0</v>
      </c>
      <c r="G40" s="427" t="e">
        <f t="shared" si="1"/>
        <v>#DIV/0!</v>
      </c>
      <c r="J40" s="527"/>
    </row>
    <row r="41" spans="2:10" ht="21" customHeight="1">
      <c r="B41" s="415">
        <v>15</v>
      </c>
      <c r="C41" s="424" t="str">
        <f>ТС!C131</f>
        <v>КПН</v>
      </c>
      <c r="D41" s="404">
        <f>ТС!F131</f>
        <v>424445</v>
      </c>
      <c r="E41" s="404">
        <f>ТС!BC131</f>
        <v>7702.1373560745915</v>
      </c>
      <c r="F41" s="404">
        <f t="shared" si="2"/>
        <v>-416742.86264392541</v>
      </c>
      <c r="G41" s="427">
        <f t="shared" si="1"/>
        <v>1.8146373160420292E-2</v>
      </c>
      <c r="J41" s="527"/>
    </row>
    <row r="42" spans="2:10" ht="21" customHeight="1">
      <c r="B42" s="415">
        <v>16</v>
      </c>
      <c r="C42" s="424" t="str">
        <f>ТС!C132</f>
        <v>Итого прибыль</v>
      </c>
      <c r="D42" s="404">
        <f>ТС!F132</f>
        <v>2078101</v>
      </c>
      <c r="E42" s="404">
        <f>ТС!BC132</f>
        <v>38510.686780372955</v>
      </c>
      <c r="F42" s="404">
        <f t="shared" si="2"/>
        <v>-2039590.3132196271</v>
      </c>
      <c r="G42" s="427">
        <f t="shared" si="1"/>
        <v>1.853167232024476E-2</v>
      </c>
      <c r="J42" s="527"/>
    </row>
    <row r="43" spans="2:10" ht="21" customHeight="1">
      <c r="B43" s="523">
        <v>17</v>
      </c>
      <c r="C43" s="526" t="str">
        <f>ТС!C133</f>
        <v>Всего доходов</v>
      </c>
      <c r="D43" s="524">
        <f>ТС!F133</f>
        <v>3875915.6429276471</v>
      </c>
      <c r="E43" s="524">
        <f>ТС!BC133</f>
        <v>888400.85576000006</v>
      </c>
      <c r="F43" s="524">
        <f t="shared" si="2"/>
        <v>-2987514.7871676469</v>
      </c>
      <c r="G43" s="525">
        <f t="shared" si="1"/>
        <v>0.22921057566901853</v>
      </c>
    </row>
    <row r="44" spans="2:10" hidden="1">
      <c r="B44" s="415">
        <v>18</v>
      </c>
      <c r="C44" s="424" t="str">
        <f>ТС!C134</f>
        <v xml:space="preserve">Объем оказанных услуг </v>
      </c>
      <c r="D44" s="404">
        <f>ТС!F134</f>
        <v>0</v>
      </c>
      <c r="E44" s="404">
        <f>ТС!BC134</f>
        <v>0</v>
      </c>
      <c r="F44" s="404">
        <f t="shared" si="2"/>
        <v>0</v>
      </c>
      <c r="G44" s="427" t="e">
        <f t="shared" ref="G36:G46" si="3">(E44-D44)/D44</f>
        <v>#DIV/0!</v>
      </c>
    </row>
    <row r="45" spans="2:10" ht="18.75" customHeight="1">
      <c r="B45" s="415">
        <v>18</v>
      </c>
      <c r="C45" s="511" t="s">
        <v>76</v>
      </c>
      <c r="D45" s="404">
        <f>ТС!F135</f>
        <v>750083</v>
      </c>
      <c r="E45" s="404">
        <f>ТС!BC135</f>
        <v>171938.61849999998</v>
      </c>
      <c r="F45" s="404">
        <f t="shared" si="2"/>
        <v>-578144.38150000002</v>
      </c>
      <c r="G45" s="427">
        <f t="shared" ref="G45" si="4">E45/D45</f>
        <v>0.2292261236423169</v>
      </c>
    </row>
    <row r="46" spans="2:10" hidden="1">
      <c r="B46" s="415">
        <v>20</v>
      </c>
      <c r="C46" s="424">
        <f>ТС!C136</f>
        <v>0</v>
      </c>
      <c r="D46" s="404">
        <f>ТС!F136</f>
        <v>0</v>
      </c>
      <c r="E46" s="404">
        <f>ТС!BC136</f>
        <v>0</v>
      </c>
      <c r="F46" s="404">
        <f t="shared" si="2"/>
        <v>0</v>
      </c>
      <c r="G46" s="427" t="e">
        <f t="shared" si="3"/>
        <v>#DIV/0!</v>
      </c>
    </row>
    <row r="47" spans="2:10" hidden="1">
      <c r="B47" s="415">
        <v>21</v>
      </c>
      <c r="C47" s="424">
        <f>ТС!C137</f>
        <v>0</v>
      </c>
      <c r="D47" s="404">
        <f>ТС!F137</f>
        <v>0</v>
      </c>
      <c r="E47" s="404">
        <f>ТС!BC137</f>
        <v>0</v>
      </c>
      <c r="F47" s="404">
        <f t="shared" ref="F47:F49" si="5">E47-D47</f>
        <v>0</v>
      </c>
      <c r="G47" s="427" t="e">
        <f t="shared" ref="G47:G49" si="6">(E47-D47)/D47</f>
        <v>#DIV/0!</v>
      </c>
    </row>
    <row r="48" spans="2:10" hidden="1">
      <c r="B48" s="415">
        <v>22</v>
      </c>
      <c r="C48" s="424">
        <f>ТС!C138</f>
        <v>0</v>
      </c>
      <c r="D48" s="404">
        <f>ТС!F138</f>
        <v>0</v>
      </c>
      <c r="E48" s="404">
        <f>ТС!BC138</f>
        <v>0</v>
      </c>
      <c r="F48" s="404">
        <f t="shared" si="5"/>
        <v>0</v>
      </c>
      <c r="G48" s="427" t="e">
        <f t="shared" si="6"/>
        <v>#DIV/0!</v>
      </c>
    </row>
    <row r="49" spans="2:7" hidden="1">
      <c r="B49" s="415">
        <v>23</v>
      </c>
      <c r="C49" s="424" t="str">
        <f>ТС!C139</f>
        <v>Тариф</v>
      </c>
      <c r="D49" s="404">
        <f>ТС!F139</f>
        <v>0</v>
      </c>
      <c r="E49" s="404">
        <f>ТС!BC139</f>
        <v>0</v>
      </c>
      <c r="F49" s="404">
        <f t="shared" si="5"/>
        <v>0</v>
      </c>
      <c r="G49" s="427" t="e">
        <f t="shared" si="6"/>
        <v>#DIV/0!</v>
      </c>
    </row>
    <row r="50" spans="2:7" ht="22.5" customHeight="1">
      <c r="B50" s="415">
        <v>19</v>
      </c>
      <c r="C50" s="424" t="s">
        <v>79</v>
      </c>
      <c r="D50" s="404">
        <f>ТС!F140</f>
        <v>5167.31567430224</v>
      </c>
      <c r="E50" s="404">
        <f>ТС!BC140</f>
        <v>5166.9651850785358</v>
      </c>
      <c r="F50" s="404"/>
      <c r="G50" s="427"/>
    </row>
    <row r="53" spans="2:7">
      <c r="C53" s="866" t="s">
        <v>466</v>
      </c>
      <c r="D53" s="866" t="s">
        <v>468</v>
      </c>
    </row>
    <row r="54" spans="2:7">
      <c r="C54" s="866"/>
      <c r="D54" s="866"/>
    </row>
    <row r="55" spans="2:7">
      <c r="C55" s="866" t="s">
        <v>467</v>
      </c>
      <c r="D55" s="866" t="s">
        <v>469</v>
      </c>
    </row>
  </sheetData>
  <mergeCells count="7">
    <mergeCell ref="C1:H1"/>
    <mergeCell ref="B3:B4"/>
    <mergeCell ref="C3:C4"/>
    <mergeCell ref="D3:E3"/>
    <mergeCell ref="F3:F4"/>
    <mergeCell ref="G3:G4"/>
    <mergeCell ref="H3:H4"/>
  </mergeCells>
  <printOptions horizontalCentered="1"/>
  <pageMargins left="0.39370078740157483" right="0.19685039370078741" top="0.59055118110236227" bottom="0.39370078740157483" header="0.31496062992125984" footer="0.31496062992125984"/>
  <pageSetup paperSize="9" scale="8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54"/>
  <sheetViews>
    <sheetView showZeros="0" zoomScale="70" zoomScaleNormal="70" workbookViewId="0">
      <pane xSplit="3" ySplit="4" topLeftCell="D26" activePane="bottomRight" state="frozen"/>
      <selection pane="topRight" activeCell="C1" sqref="C1"/>
      <selection pane="bottomLeft" activeCell="A6" sqref="A6"/>
      <selection pane="bottomRight" activeCell="B52" sqref="B52"/>
    </sheetView>
  </sheetViews>
  <sheetFormatPr defaultColWidth="9.140625" defaultRowHeight="15"/>
  <cols>
    <col min="1" max="1" width="0.42578125" style="400" customWidth="1"/>
    <col min="2" max="2" width="7.85546875" style="414" customWidth="1"/>
    <col min="3" max="3" width="68.140625" style="400" customWidth="1"/>
    <col min="4" max="4" width="20.140625" style="400" customWidth="1"/>
    <col min="5" max="5" width="15.42578125" style="400" customWidth="1"/>
    <col min="6" max="6" width="19" style="400" customWidth="1"/>
    <col min="7" max="7" width="17.85546875" style="400" customWidth="1"/>
    <col min="8" max="8" width="53.140625" style="400" hidden="1" customWidth="1"/>
    <col min="9" max="9" width="1.28515625" style="400" customWidth="1"/>
    <col min="10" max="11" width="9.140625" style="400"/>
    <col min="12" max="12" width="15.28515625" style="400" customWidth="1"/>
    <col min="13" max="13" width="19.5703125" style="400" customWidth="1"/>
    <col min="14" max="14" width="9.140625" style="400"/>
    <col min="15" max="15" width="17.140625" style="400" customWidth="1"/>
    <col min="16" max="19" width="9.140625" style="400"/>
    <col min="20" max="20" width="9.5703125" style="400" customWidth="1"/>
    <col min="21" max="21" width="7.28515625" style="400" customWidth="1"/>
    <col min="22" max="16384" width="9.140625" style="400"/>
  </cols>
  <sheetData>
    <row r="1" spans="2:13" ht="18">
      <c r="C1" s="842" t="s">
        <v>359</v>
      </c>
      <c r="D1" s="842"/>
      <c r="E1" s="842"/>
      <c r="F1" s="842"/>
      <c r="G1" s="842"/>
      <c r="H1" s="842"/>
    </row>
    <row r="2" spans="2:13" ht="9.75" customHeight="1"/>
    <row r="3" spans="2:13" ht="30.75" customHeight="1">
      <c r="B3" s="839" t="s">
        <v>299</v>
      </c>
      <c r="C3" s="839" t="s">
        <v>300</v>
      </c>
      <c r="D3" s="840" t="s">
        <v>366</v>
      </c>
      <c r="E3" s="840"/>
      <c r="F3" s="839" t="s">
        <v>301</v>
      </c>
      <c r="G3" s="839" t="s">
        <v>336</v>
      </c>
      <c r="H3" s="841" t="s">
        <v>302</v>
      </c>
    </row>
    <row r="4" spans="2:13" ht="47.25">
      <c r="B4" s="839"/>
      <c r="C4" s="839"/>
      <c r="D4" s="466" t="s">
        <v>373</v>
      </c>
      <c r="E4" s="466" t="s">
        <v>374</v>
      </c>
      <c r="F4" s="839"/>
      <c r="G4" s="839"/>
      <c r="H4" s="841"/>
    </row>
    <row r="5" spans="2:13" s="417" customFormat="1" ht="15.75" hidden="1">
      <c r="B5" s="428" t="s">
        <v>4</v>
      </c>
      <c r="C5" s="434" t="s">
        <v>303</v>
      </c>
      <c r="D5" s="435">
        <f>SUM(D6:D9)</f>
        <v>6070878.0920951562</v>
      </c>
      <c r="E5" s="435">
        <f>SUM(E6:E9)</f>
        <v>4805832.3559680004</v>
      </c>
      <c r="F5" s="435">
        <f>E5-D5</f>
        <v>-1265045.7361271558</v>
      </c>
      <c r="G5" s="436">
        <f>(E5-D5)/D5</f>
        <v>-0.20837936735615928</v>
      </c>
      <c r="H5" s="402"/>
    </row>
    <row r="6" spans="2:13" s="418" customFormat="1" ht="109.5" hidden="1" customHeight="1">
      <c r="B6" s="415">
        <v>1</v>
      </c>
      <c r="C6" s="403" t="s">
        <v>304</v>
      </c>
      <c r="D6" s="404">
        <f>ТС!Q133</f>
        <v>2025042.1545280993</v>
      </c>
      <c r="E6" s="404">
        <f>ТС!BB133</f>
        <v>1928260.9142079998</v>
      </c>
      <c r="F6" s="405">
        <f>E6-D6</f>
        <v>-96781.240320099518</v>
      </c>
      <c r="G6" s="406">
        <f>(E6-D6)/D6</f>
        <v>-4.7792210203472379E-2</v>
      </c>
      <c r="H6" s="407" t="s">
        <v>337</v>
      </c>
    </row>
    <row r="7" spans="2:13" s="418" customFormat="1" ht="94.5" hidden="1" customHeight="1">
      <c r="B7" s="415">
        <v>2</v>
      </c>
      <c r="C7" s="403" t="s">
        <v>305</v>
      </c>
      <c r="D7" s="404">
        <f>ТС!R133</f>
        <v>1614964.8512198529</v>
      </c>
      <c r="E7" s="404">
        <f>ТС!BC133</f>
        <v>888400.85576000006</v>
      </c>
      <c r="F7" s="405">
        <f>E7-D7</f>
        <v>-726563.99545985286</v>
      </c>
      <c r="G7" s="406">
        <f>(E7-D7)/D7</f>
        <v>-0.44989461839435552</v>
      </c>
      <c r="H7" s="407" t="s">
        <v>306</v>
      </c>
      <c r="I7" s="422"/>
    </row>
    <row r="8" spans="2:13" s="418" customFormat="1" ht="110.25" hidden="1" customHeight="1">
      <c r="B8" s="415">
        <v>3</v>
      </c>
      <c r="C8" s="403" t="s">
        <v>307</v>
      </c>
      <c r="D8" s="404">
        <f>ТС!S133</f>
        <v>2362884.7848282927</v>
      </c>
      <c r="E8" s="404">
        <f>ТС!BD133</f>
        <v>1987376.7649999999</v>
      </c>
      <c r="F8" s="405">
        <f>E8-D8</f>
        <v>-375508.01982829277</v>
      </c>
      <c r="G8" s="406">
        <f>(E8-D8)/D8</f>
        <v>-0.15891931009051732</v>
      </c>
      <c r="H8" s="407" t="s">
        <v>308</v>
      </c>
    </row>
    <row r="9" spans="2:13" s="418" customFormat="1" ht="77.25" hidden="1" customHeight="1">
      <c r="B9" s="415">
        <v>4</v>
      </c>
      <c r="C9" s="403" t="s">
        <v>309</v>
      </c>
      <c r="D9" s="404">
        <f>ТС!T133</f>
        <v>67986.301518910288</v>
      </c>
      <c r="E9" s="404">
        <f>ТС!BE133</f>
        <v>1793.8209999999999</v>
      </c>
      <c r="F9" s="405">
        <f>E9-D9</f>
        <v>-66192.480518910292</v>
      </c>
      <c r="G9" s="406">
        <f>(E9-D9)/D9</f>
        <v>-0.97361496419244031</v>
      </c>
      <c r="H9" s="407" t="s">
        <v>310</v>
      </c>
    </row>
    <row r="10" spans="2:13" s="418" customFormat="1" ht="125.25" hidden="1" customHeight="1">
      <c r="B10" s="415">
        <v>5</v>
      </c>
      <c r="C10" s="408" t="s">
        <v>315</v>
      </c>
      <c r="D10" s="405">
        <f>[56]ПП!AV49</f>
        <v>0</v>
      </c>
      <c r="E10" s="405"/>
      <c r="F10" s="405"/>
      <c r="G10" s="406"/>
      <c r="H10" s="409" t="s">
        <v>311</v>
      </c>
    </row>
    <row r="11" spans="2:13" s="419" customFormat="1" ht="15.75">
      <c r="B11" s="416" t="s">
        <v>4</v>
      </c>
      <c r="C11" s="410" t="s">
        <v>312</v>
      </c>
      <c r="D11" s="438">
        <f>ТС!G6</f>
        <v>2554319.5634809919</v>
      </c>
      <c r="E11" s="438">
        <f>ТС!BD6</f>
        <v>728168.49864916154</v>
      </c>
      <c r="F11" s="438">
        <f t="shared" ref="F11:F35" si="0">E11-D11</f>
        <v>-1826151.0648318303</v>
      </c>
      <c r="G11" s="411">
        <f t="shared" ref="G11:G18" si="1">(E11-D11)/D11</f>
        <v>-0.71492662505515814</v>
      </c>
      <c r="H11" s="412"/>
      <c r="J11" s="418"/>
      <c r="L11" s="441"/>
      <c r="M11" s="441"/>
    </row>
    <row r="12" spans="2:13" s="423" customFormat="1" ht="42.75" customHeight="1">
      <c r="B12" s="415">
        <v>1</v>
      </c>
      <c r="C12" s="403" t="s">
        <v>321</v>
      </c>
      <c r="D12" s="404">
        <f>ТС!G8</f>
        <v>66270.324095073142</v>
      </c>
      <c r="E12" s="404">
        <f>ТС!BD8</f>
        <v>28272.37257128895</v>
      </c>
      <c r="F12" s="404">
        <f t="shared" si="0"/>
        <v>-37997.951523784192</v>
      </c>
      <c r="G12" s="427">
        <f t="shared" si="1"/>
        <v>-0.57337808502749033</v>
      </c>
      <c r="H12" s="407" t="s">
        <v>351</v>
      </c>
      <c r="J12" s="420"/>
      <c r="L12" s="440"/>
      <c r="M12" s="440"/>
    </row>
    <row r="13" spans="2:13" s="423" customFormat="1" ht="30" customHeight="1">
      <c r="B13" s="421">
        <v>2</v>
      </c>
      <c r="C13" s="424" t="s">
        <v>322</v>
      </c>
      <c r="D13" s="431">
        <f>ТС!G20</f>
        <v>288240.30711875088</v>
      </c>
      <c r="E13" s="431">
        <f>ТС!BD20</f>
        <v>48961.448686189113</v>
      </c>
      <c r="F13" s="404">
        <f t="shared" si="0"/>
        <v>-239278.85843256177</v>
      </c>
      <c r="G13" s="427">
        <f t="shared" si="1"/>
        <v>-0.83013670372611115</v>
      </c>
      <c r="H13" s="413" t="s">
        <v>356</v>
      </c>
      <c r="J13" s="420"/>
    </row>
    <row r="14" spans="2:13" s="423" customFormat="1" ht="30" customHeight="1">
      <c r="B14" s="421">
        <v>3</v>
      </c>
      <c r="C14" s="424" t="s">
        <v>323</v>
      </c>
      <c r="D14" s="431">
        <f>ТС!G23</f>
        <v>58303.043415682296</v>
      </c>
      <c r="E14" s="431">
        <f>ТС!BD23</f>
        <v>1513.0541796361442</v>
      </c>
      <c r="F14" s="404">
        <f t="shared" si="0"/>
        <v>-56789.989236046153</v>
      </c>
      <c r="G14" s="427">
        <f t="shared" si="1"/>
        <v>-0.97404845285950947</v>
      </c>
      <c r="H14" s="413" t="s">
        <v>343</v>
      </c>
      <c r="J14" s="420"/>
    </row>
    <row r="15" spans="2:13" s="423" customFormat="1" ht="30" customHeight="1">
      <c r="B15" s="415">
        <v>4</v>
      </c>
      <c r="C15" s="403" t="s">
        <v>317</v>
      </c>
      <c r="D15" s="404">
        <f>ТС!G24</f>
        <v>1061988.9649979121</v>
      </c>
      <c r="E15" s="404">
        <f>ТС!BD24</f>
        <v>268262.17428177787</v>
      </c>
      <c r="F15" s="404">
        <f t="shared" si="0"/>
        <v>-793726.79071613424</v>
      </c>
      <c r="G15" s="427">
        <f t="shared" si="1"/>
        <v>-0.74739645785085418</v>
      </c>
      <c r="H15" s="407" t="s">
        <v>338</v>
      </c>
      <c r="J15" s="420"/>
    </row>
    <row r="16" spans="2:13" s="418" customFormat="1" ht="30" customHeight="1">
      <c r="B16" s="415">
        <v>5</v>
      </c>
      <c r="C16" s="403" t="s">
        <v>324</v>
      </c>
      <c r="D16" s="404">
        <f>ТС!G29</f>
        <v>550321.19612014398</v>
      </c>
      <c r="E16" s="404">
        <f>ТС!BD29</f>
        <v>175163.3614260336</v>
      </c>
      <c r="F16" s="404">
        <f t="shared" si="0"/>
        <v>-375157.83469411038</v>
      </c>
      <c r="G16" s="427">
        <f t="shared" si="1"/>
        <v>-0.68170704188578513</v>
      </c>
      <c r="H16" s="413" t="s">
        <v>350</v>
      </c>
    </row>
    <row r="17" spans="2:15" s="418" customFormat="1" ht="30" customHeight="1">
      <c r="B17" s="415">
        <v>6</v>
      </c>
      <c r="C17" s="403" t="s">
        <v>325</v>
      </c>
      <c r="D17" s="404">
        <f>ТС!G32</f>
        <v>4622.0264107423882</v>
      </c>
      <c r="E17" s="404">
        <f>ТС!BD32</f>
        <v>287.16866939533611</v>
      </c>
      <c r="F17" s="404">
        <f t="shared" si="0"/>
        <v>-4334.8577413470521</v>
      </c>
      <c r="G17" s="427">
        <f t="shared" si="1"/>
        <v>-0.93786953083437463</v>
      </c>
      <c r="H17" s="413" t="s">
        <v>339</v>
      </c>
    </row>
    <row r="18" spans="2:15" s="418" customFormat="1" ht="30" customHeight="1">
      <c r="B18" s="415">
        <v>7</v>
      </c>
      <c r="C18" s="403" t="s">
        <v>329</v>
      </c>
      <c r="D18" s="404">
        <f>ТС!G33</f>
        <v>1076.5627630937847</v>
      </c>
      <c r="E18" s="432">
        <f>ТС!BD33</f>
        <v>0</v>
      </c>
      <c r="F18" s="404">
        <f t="shared" si="0"/>
        <v>-1076.5627630937847</v>
      </c>
      <c r="G18" s="427">
        <f t="shared" si="1"/>
        <v>-1</v>
      </c>
      <c r="H18" s="413" t="s">
        <v>340</v>
      </c>
    </row>
    <row r="19" spans="2:15" s="418" customFormat="1" ht="30" customHeight="1">
      <c r="B19" s="415">
        <v>8</v>
      </c>
      <c r="C19" s="403" t="s">
        <v>318</v>
      </c>
      <c r="D19" s="404">
        <f>ТС!G34</f>
        <v>11563.857749254872</v>
      </c>
      <c r="E19" s="404">
        <f>ТС!BD34</f>
        <v>414.67156076645915</v>
      </c>
      <c r="F19" s="404">
        <f t="shared" si="0"/>
        <v>-11149.186188488413</v>
      </c>
      <c r="G19" s="427"/>
      <c r="H19" s="413" t="s">
        <v>341</v>
      </c>
    </row>
    <row r="20" spans="2:15" s="418" customFormat="1" ht="34.5" customHeight="1">
      <c r="B20" s="415">
        <v>9</v>
      </c>
      <c r="C20" s="403" t="s">
        <v>326</v>
      </c>
      <c r="D20" s="404">
        <f>ТС!G35</f>
        <v>72383.666270550326</v>
      </c>
      <c r="E20" s="404">
        <f>ТС!BD35</f>
        <v>24047.196030099189</v>
      </c>
      <c r="F20" s="404">
        <f t="shared" si="0"/>
        <v>-48336.470240451134</v>
      </c>
      <c r="G20" s="427">
        <f t="shared" ref="G20:G35" si="2">(E20-D20)/D20</f>
        <v>-0.66778145859291849</v>
      </c>
      <c r="H20" s="413" t="s">
        <v>342</v>
      </c>
    </row>
    <row r="21" spans="2:15" s="418" customFormat="1" ht="70.5" customHeight="1">
      <c r="B21" s="415">
        <v>10</v>
      </c>
      <c r="C21" s="425" t="s">
        <v>327</v>
      </c>
      <c r="D21" s="404">
        <f>ТС!G41</f>
        <v>383258.20269459306</v>
      </c>
      <c r="E21" s="404">
        <f>ТС!BD41</f>
        <v>175379.68201410389</v>
      </c>
      <c r="F21" s="404">
        <f t="shared" si="0"/>
        <v>-207878.52068048916</v>
      </c>
      <c r="G21" s="427">
        <f t="shared" si="2"/>
        <v>-0.54239809929427996</v>
      </c>
      <c r="H21" s="413" t="s">
        <v>352</v>
      </c>
    </row>
    <row r="22" spans="2:15" s="418" customFormat="1" ht="29.25" customHeight="1">
      <c r="B22" s="442"/>
      <c r="C22" s="403" t="s">
        <v>320</v>
      </c>
      <c r="D22" s="404">
        <f>ТС!G61+ТС!G62</f>
        <v>220858.22142857141</v>
      </c>
      <c r="E22" s="404">
        <f>ТС!BD61+ТС!BD62</f>
        <v>99723.312579999998</v>
      </c>
      <c r="F22" s="404">
        <f t="shared" si="0"/>
        <v>-121134.90884857142</v>
      </c>
      <c r="G22" s="427">
        <f t="shared" si="2"/>
        <v>-0.5484736228746101</v>
      </c>
      <c r="H22" s="413" t="s">
        <v>344</v>
      </c>
    </row>
    <row r="23" spans="2:15" s="418" customFormat="1" ht="29.25" customHeight="1">
      <c r="B23" s="415">
        <v>11</v>
      </c>
      <c r="C23" s="403" t="s">
        <v>319</v>
      </c>
      <c r="D23" s="404">
        <f>ТС!G63</f>
        <v>18189.817729590482</v>
      </c>
      <c r="E23" s="404">
        <f>ТС!BD63</f>
        <v>1164.3276688728013</v>
      </c>
      <c r="F23" s="404">
        <f t="shared" si="0"/>
        <v>-17025.490060717682</v>
      </c>
      <c r="G23" s="427">
        <f t="shared" si="2"/>
        <v>-0.9359901409578878</v>
      </c>
      <c r="H23" s="413" t="s">
        <v>343</v>
      </c>
    </row>
    <row r="24" spans="2:15" s="418" customFormat="1" ht="29.25" customHeight="1">
      <c r="B24" s="415">
        <v>12</v>
      </c>
      <c r="C24" s="403" t="s">
        <v>328</v>
      </c>
      <c r="D24" s="404">
        <f>ТС!G65</f>
        <v>4112.5910499120364</v>
      </c>
      <c r="E24" s="404">
        <f>ТС!BD65</f>
        <v>690.47986747829805</v>
      </c>
      <c r="F24" s="404">
        <f t="shared" si="0"/>
        <v>-3422.1111824337386</v>
      </c>
      <c r="G24" s="427">
        <f t="shared" si="2"/>
        <v>-0.83210587702536909</v>
      </c>
      <c r="H24" s="407" t="s">
        <v>345</v>
      </c>
    </row>
    <row r="25" spans="2:15" s="418" customFormat="1" ht="55.5" customHeight="1">
      <c r="B25" s="426">
        <v>13</v>
      </c>
      <c r="C25" s="425" t="s">
        <v>330</v>
      </c>
      <c r="D25" s="433">
        <f>ТС!G70</f>
        <v>33989.003065692443</v>
      </c>
      <c r="E25" s="433">
        <f>ТС!BD70</f>
        <v>4012.5616935198013</v>
      </c>
      <c r="F25" s="404">
        <f t="shared" si="0"/>
        <v>-29976.441372172641</v>
      </c>
      <c r="G25" s="427">
        <f t="shared" si="2"/>
        <v>-0.88194529607813155</v>
      </c>
      <c r="H25" s="425" t="s">
        <v>353</v>
      </c>
    </row>
    <row r="26" spans="2:15" s="419" customFormat="1" ht="20.25" customHeight="1">
      <c r="B26" s="428" t="s">
        <v>45</v>
      </c>
      <c r="C26" s="429" t="s">
        <v>314</v>
      </c>
      <c r="D26" s="437">
        <f>ТС!G86</f>
        <v>1486213.4185753881</v>
      </c>
      <c r="E26" s="437">
        <f>ТС!BD86</f>
        <v>311840.57203440729</v>
      </c>
      <c r="F26" s="437">
        <f t="shared" si="0"/>
        <v>-1174372.846540981</v>
      </c>
      <c r="G26" s="430">
        <f t="shared" si="2"/>
        <v>-0.79017779806259425</v>
      </c>
      <c r="H26" s="412"/>
      <c r="L26" s="441"/>
      <c r="M26" s="441"/>
      <c r="O26" s="441"/>
    </row>
    <row r="27" spans="2:15" s="418" customFormat="1" ht="30" customHeight="1">
      <c r="B27" s="415">
        <v>1</v>
      </c>
      <c r="C27" s="425" t="s">
        <v>331</v>
      </c>
      <c r="D27" s="404">
        <f>ТС!G88+ТС!G89+ТС!G90</f>
        <v>129561.3564283692</v>
      </c>
      <c r="E27" s="404">
        <f>ТС!BD88+ТС!BD89+ТС!BD90</f>
        <v>44641.953497172777</v>
      </c>
      <c r="F27" s="404">
        <f t="shared" si="0"/>
        <v>-84919.402931196411</v>
      </c>
      <c r="G27" s="427">
        <f t="shared" si="2"/>
        <v>-0.65543774218006079</v>
      </c>
      <c r="H27" s="407" t="s">
        <v>346</v>
      </c>
      <c r="J27" s="400"/>
    </row>
    <row r="28" spans="2:15" s="418" customFormat="1" ht="30" customHeight="1">
      <c r="B28" s="415">
        <v>2</v>
      </c>
      <c r="C28" s="403" t="s">
        <v>316</v>
      </c>
      <c r="D28" s="404">
        <f>ТС!G91</f>
        <v>1112.3974632173199</v>
      </c>
      <c r="E28" s="404">
        <f>ТС!BD91</f>
        <v>1333.4316227467123</v>
      </c>
      <c r="F28" s="404">
        <f t="shared" si="0"/>
        <v>221.03415952939235</v>
      </c>
      <c r="G28" s="427">
        <f t="shared" si="2"/>
        <v>0.19870070441378807</v>
      </c>
      <c r="H28" s="413" t="s">
        <v>313</v>
      </c>
      <c r="J28" s="400"/>
    </row>
    <row r="29" spans="2:15" s="418" customFormat="1" ht="37.5" customHeight="1">
      <c r="B29" s="415">
        <v>3</v>
      </c>
      <c r="C29" s="425" t="s">
        <v>332</v>
      </c>
      <c r="D29" s="404">
        <f>ТС!G92</f>
        <v>18897.720670725583</v>
      </c>
      <c r="E29" s="404">
        <f>ТС!BD92</f>
        <v>1682.5432326748712</v>
      </c>
      <c r="F29" s="404">
        <f t="shared" si="0"/>
        <v>-17215.177438050712</v>
      </c>
      <c r="G29" s="427">
        <f t="shared" si="2"/>
        <v>-0.9109658110630614</v>
      </c>
      <c r="H29" s="413" t="s">
        <v>347</v>
      </c>
      <c r="J29" s="400"/>
    </row>
    <row r="30" spans="2:15" s="418" customFormat="1" ht="30" customHeight="1">
      <c r="B30" s="415">
        <v>4</v>
      </c>
      <c r="C30" s="403" t="s">
        <v>318</v>
      </c>
      <c r="D30" s="404">
        <f>ТС!G97</f>
        <v>8781.8672133020827</v>
      </c>
      <c r="E30" s="404">
        <f>ТС!BD97</f>
        <v>1016.1030704802879</v>
      </c>
      <c r="F30" s="404">
        <f t="shared" si="0"/>
        <v>-7765.7641428217948</v>
      </c>
      <c r="G30" s="427">
        <f t="shared" si="2"/>
        <v>-0.88429532742863903</v>
      </c>
      <c r="H30" s="413" t="s">
        <v>348</v>
      </c>
      <c r="J30" s="400"/>
    </row>
    <row r="31" spans="2:15" s="418" customFormat="1" ht="30" customHeight="1">
      <c r="B31" s="415">
        <v>5</v>
      </c>
      <c r="C31" s="403" t="s">
        <v>333</v>
      </c>
      <c r="D31" s="404">
        <f>ТС!G99</f>
        <v>3.2596777601811997</v>
      </c>
      <c r="E31" s="404">
        <f>ТС!BD99</f>
        <v>0.90018338730064995</v>
      </c>
      <c r="F31" s="404">
        <f t="shared" si="0"/>
        <v>-2.3594943728805498</v>
      </c>
      <c r="G31" s="439">
        <f t="shared" si="2"/>
        <v>-0.72384282940574762</v>
      </c>
      <c r="H31" s="413" t="s">
        <v>354</v>
      </c>
      <c r="J31" s="400"/>
    </row>
    <row r="32" spans="2:15" s="418" customFormat="1" ht="30" customHeight="1">
      <c r="B32" s="415">
        <v>6</v>
      </c>
      <c r="C32" s="403" t="s">
        <v>329</v>
      </c>
      <c r="D32" s="404">
        <f>ТС!G103</f>
        <v>695.14519331049326</v>
      </c>
      <c r="E32" s="404">
        <f>ТС!BD103</f>
        <v>31.714060555847905</v>
      </c>
      <c r="F32" s="404">
        <f t="shared" si="0"/>
        <v>-663.43113275464532</v>
      </c>
      <c r="G32" s="439">
        <f t="shared" si="2"/>
        <v>-0.95437778918557159</v>
      </c>
      <c r="H32" s="413" t="s">
        <v>340</v>
      </c>
      <c r="J32" s="400"/>
    </row>
    <row r="33" spans="2:10" s="418" customFormat="1" ht="30" customHeight="1">
      <c r="B33" s="415">
        <v>7</v>
      </c>
      <c r="C33" s="403" t="s">
        <v>334</v>
      </c>
      <c r="D33" s="404">
        <f>ТС!G104</f>
        <v>219.02660918929516</v>
      </c>
      <c r="E33" s="404">
        <f>ТС!BD104</f>
        <v>45.529479093685794</v>
      </c>
      <c r="F33" s="404">
        <f t="shared" si="0"/>
        <v>-173.49713009560935</v>
      </c>
      <c r="G33" s="427">
        <f t="shared" si="2"/>
        <v>-0.79212809227970715</v>
      </c>
      <c r="H33" s="407" t="s">
        <v>345</v>
      </c>
      <c r="J33" s="400"/>
    </row>
    <row r="34" spans="2:10" s="418" customFormat="1" ht="48.75" customHeight="1">
      <c r="B34" s="415">
        <v>8</v>
      </c>
      <c r="C34" s="425" t="s">
        <v>335</v>
      </c>
      <c r="D34" s="404">
        <f>ТС!G107</f>
        <v>12446.364916674036</v>
      </c>
      <c r="E34" s="404">
        <f>ТС!BD107</f>
        <v>1588.4512122339827</v>
      </c>
      <c r="F34" s="404">
        <f t="shared" si="0"/>
        <v>-10857.913704440054</v>
      </c>
      <c r="G34" s="427">
        <f t="shared" si="2"/>
        <v>-0.87237629437443376</v>
      </c>
      <c r="H34" s="413" t="s">
        <v>355</v>
      </c>
      <c r="J34" s="400"/>
    </row>
    <row r="35" spans="2:10" s="418" customFormat="1" ht="30" customHeight="1">
      <c r="B35" s="415">
        <v>9</v>
      </c>
      <c r="C35" s="424" t="s">
        <v>66</v>
      </c>
      <c r="D35" s="404">
        <f>ТС!G125</f>
        <v>1314496.2804028399</v>
      </c>
      <c r="E35" s="404">
        <f>ТС!BD125</f>
        <v>261499.94567606185</v>
      </c>
      <c r="F35" s="404">
        <f t="shared" si="0"/>
        <v>-1052996.3347267781</v>
      </c>
      <c r="G35" s="427">
        <f t="shared" si="2"/>
        <v>-0.80106452214842128</v>
      </c>
      <c r="H35" s="413" t="s">
        <v>349</v>
      </c>
      <c r="J35" s="400"/>
    </row>
    <row r="36" spans="2:10">
      <c r="B36" s="415">
        <v>10</v>
      </c>
      <c r="C36" s="424" t="str">
        <f>ТС!C126</f>
        <v>Всего затрат</v>
      </c>
      <c r="D36" s="404">
        <f>ТС!G126</f>
        <v>4040532.9820563802</v>
      </c>
      <c r="E36" s="404">
        <f>ТС!BD126</f>
        <v>1040009.0706835688</v>
      </c>
      <c r="F36" s="404">
        <f t="shared" ref="F36:F51" si="3">E36-D36</f>
        <v>-3000523.9113728115</v>
      </c>
      <c r="G36" s="427">
        <f t="shared" ref="G36:G51" si="4">(E36-D36)/D36</f>
        <v>-0.74260596923669497</v>
      </c>
    </row>
    <row r="37" spans="2:10">
      <c r="B37" s="415">
        <v>11</v>
      </c>
      <c r="C37" s="424" t="str">
        <f>ТС!C127</f>
        <v>Прибыль (чистый доход)</v>
      </c>
      <c r="D37" s="404">
        <f>ТС!G127</f>
        <v>1304312.4012252174</v>
      </c>
      <c r="E37" s="404">
        <f>ТС!BD127</f>
        <v>591461.61701587168</v>
      </c>
      <c r="F37" s="404">
        <f t="shared" si="3"/>
        <v>-712850.7842093457</v>
      </c>
      <c r="G37" s="427">
        <f t="shared" si="4"/>
        <v>-0.54653377790452884</v>
      </c>
    </row>
    <row r="38" spans="2:10">
      <c r="B38" s="415">
        <v>12</v>
      </c>
      <c r="C38" s="424" t="str">
        <f>ТС!C128</f>
        <v>Прочие доходы и расходы</v>
      </c>
      <c r="D38" s="404">
        <f>ТС!G128</f>
        <v>0</v>
      </c>
      <c r="E38" s="404">
        <f>ТС!BD128</f>
        <v>-202574.69626</v>
      </c>
      <c r="F38" s="404">
        <f t="shared" si="3"/>
        <v>-202574.69626</v>
      </c>
      <c r="G38" s="427" t="e">
        <f t="shared" si="4"/>
        <v>#DIV/0!</v>
      </c>
    </row>
    <row r="39" spans="2:10">
      <c r="B39" s="415">
        <v>13</v>
      </c>
      <c r="C39" s="424" t="str">
        <f>ТС!C129</f>
        <v>Финансовые доходы и расходы</v>
      </c>
      <c r="D39" s="404">
        <f>ТС!G129</f>
        <v>0</v>
      </c>
      <c r="E39" s="404">
        <f>ТС!BD129</f>
        <v>-13384.287</v>
      </c>
      <c r="F39" s="404">
        <f t="shared" si="3"/>
        <v>-13384.287</v>
      </c>
      <c r="G39" s="427" t="e">
        <f t="shared" si="4"/>
        <v>#DIV/0!</v>
      </c>
    </row>
    <row r="40" spans="2:10">
      <c r="B40" s="415">
        <v>14</v>
      </c>
      <c r="C40" s="424" t="str">
        <f>ТС!C130</f>
        <v>Невошло в исполнение ТС</v>
      </c>
      <c r="D40" s="404">
        <f>ТС!G130</f>
        <v>0</v>
      </c>
      <c r="E40" s="404">
        <f>ТС!BD130</f>
        <v>138335.39207</v>
      </c>
      <c r="F40" s="404">
        <f t="shared" si="3"/>
        <v>138335.39207</v>
      </c>
      <c r="G40" s="427" t="e">
        <f t="shared" si="4"/>
        <v>#DIV/0!</v>
      </c>
    </row>
    <row r="41" spans="2:10">
      <c r="B41" s="415">
        <v>15</v>
      </c>
      <c r="C41" s="424" t="str">
        <f>ТС!C131</f>
        <v>КПН</v>
      </c>
      <c r="D41" s="404">
        <f>ТС!G131</f>
        <v>326078.1003063044</v>
      </c>
      <c r="E41" s="404">
        <f>ТС!BD131</f>
        <v>433529.52432730392</v>
      </c>
      <c r="F41" s="404">
        <f t="shared" si="3"/>
        <v>107451.42402099952</v>
      </c>
      <c r="G41" s="427">
        <f t="shared" si="4"/>
        <v>0.32952664996534281</v>
      </c>
    </row>
    <row r="42" spans="2:10">
      <c r="B42" s="415">
        <v>16</v>
      </c>
      <c r="C42" s="424" t="str">
        <f>ТС!C132</f>
        <v>Итого прибыль</v>
      </c>
      <c r="D42" s="404">
        <f>ТС!G132</f>
        <v>1630390.5015315218</v>
      </c>
      <c r="E42" s="404">
        <f>ТС!BD132</f>
        <v>1024991.1413431754</v>
      </c>
      <c r="F42" s="404">
        <f t="shared" si="3"/>
        <v>-605399.36018834636</v>
      </c>
      <c r="G42" s="427">
        <f t="shared" si="4"/>
        <v>-0.37132169233055462</v>
      </c>
    </row>
    <row r="43" spans="2:10">
      <c r="B43" s="415">
        <v>17</v>
      </c>
      <c r="C43" s="424" t="str">
        <f>ТС!C133</f>
        <v>Всего доходов</v>
      </c>
      <c r="D43" s="404">
        <f>ТС!G133</f>
        <v>5670923.483587902</v>
      </c>
      <c r="E43" s="404">
        <f>ТС!BD133</f>
        <v>1987376.7649999999</v>
      </c>
      <c r="F43" s="404">
        <f t="shared" si="3"/>
        <v>-3683546.7185879024</v>
      </c>
      <c r="G43" s="427">
        <f t="shared" si="4"/>
        <v>-0.64954971253771554</v>
      </c>
    </row>
    <row r="44" spans="2:10" hidden="1">
      <c r="B44" s="415">
        <v>18</v>
      </c>
      <c r="C44" s="424" t="str">
        <f>ТС!C134</f>
        <v xml:space="preserve">Объем оказанных услуг </v>
      </c>
      <c r="D44" s="404">
        <f>ТС!G134</f>
        <v>0</v>
      </c>
      <c r="E44" s="404">
        <f>ТС!BD134</f>
        <v>0</v>
      </c>
      <c r="F44" s="404">
        <f t="shared" si="3"/>
        <v>0</v>
      </c>
      <c r="G44" s="427" t="e">
        <f t="shared" si="4"/>
        <v>#DIV/0!</v>
      </c>
    </row>
    <row r="45" spans="2:10" hidden="1">
      <c r="B45" s="415">
        <v>19</v>
      </c>
      <c r="C45" s="424">
        <f>ТС!C135</f>
        <v>0</v>
      </c>
      <c r="D45" s="404">
        <f>ТС!G135</f>
        <v>0</v>
      </c>
      <c r="E45" s="404">
        <f>ТС!BD135</f>
        <v>0</v>
      </c>
      <c r="F45" s="404">
        <f t="shared" si="3"/>
        <v>0</v>
      </c>
      <c r="G45" s="427" t="e">
        <f t="shared" si="4"/>
        <v>#DIV/0!</v>
      </c>
    </row>
    <row r="46" spans="2:10">
      <c r="B46" s="415">
        <v>18</v>
      </c>
      <c r="C46" s="424" t="s">
        <v>76</v>
      </c>
      <c r="D46" s="404">
        <f>ТС!G136</f>
        <v>2154015</v>
      </c>
      <c r="E46" s="404">
        <f>ТС!BD136</f>
        <v>921040.4950018588</v>
      </c>
      <c r="F46" s="404">
        <f t="shared" si="3"/>
        <v>-1232974.5049981412</v>
      </c>
      <c r="G46" s="427">
        <f t="shared" si="4"/>
        <v>-0.57240757608379755</v>
      </c>
    </row>
    <row r="47" spans="2:10" hidden="1">
      <c r="B47" s="415">
        <v>21</v>
      </c>
      <c r="C47" s="424">
        <f>ТС!C137</f>
        <v>0</v>
      </c>
      <c r="D47" s="404">
        <f>ТС!G137</f>
        <v>0</v>
      </c>
      <c r="E47" s="404">
        <f>ТС!BD137</f>
        <v>0</v>
      </c>
      <c r="F47" s="404">
        <f t="shared" si="3"/>
        <v>0</v>
      </c>
      <c r="G47" s="427" t="e">
        <f t="shared" si="4"/>
        <v>#DIV/0!</v>
      </c>
    </row>
    <row r="48" spans="2:10" hidden="1">
      <c r="B48" s="415">
        <v>22</v>
      </c>
      <c r="C48" s="424">
        <f>ТС!C138</f>
        <v>0</v>
      </c>
      <c r="D48" s="404">
        <f>ТС!G138</f>
        <v>0</v>
      </c>
      <c r="E48" s="404">
        <f>ТС!BD138</f>
        <v>0</v>
      </c>
      <c r="F48" s="404">
        <f t="shared" si="3"/>
        <v>0</v>
      </c>
      <c r="G48" s="427" t="e">
        <f t="shared" si="4"/>
        <v>#DIV/0!</v>
      </c>
    </row>
    <row r="49" spans="2:7" hidden="1">
      <c r="B49" s="415">
        <v>23</v>
      </c>
      <c r="C49" s="424" t="str">
        <f>ТС!C139</f>
        <v>Тариф</v>
      </c>
      <c r="D49" s="404">
        <f>ТС!G139</f>
        <v>0</v>
      </c>
      <c r="E49" s="404">
        <f>ТС!BD139</f>
        <v>0</v>
      </c>
      <c r="F49" s="404">
        <f t="shared" si="3"/>
        <v>0</v>
      </c>
      <c r="G49" s="427" t="e">
        <f t="shared" si="4"/>
        <v>#DIV/0!</v>
      </c>
    </row>
    <row r="50" spans="2:7" hidden="1">
      <c r="B50" s="415">
        <v>24</v>
      </c>
      <c r="C50" s="424">
        <f>ТС!C140</f>
        <v>0</v>
      </c>
      <c r="D50" s="404">
        <f>ТС!G140</f>
        <v>0</v>
      </c>
      <c r="E50" s="404">
        <f>ТС!BD140</f>
        <v>0</v>
      </c>
      <c r="F50" s="404">
        <f t="shared" si="3"/>
        <v>0</v>
      </c>
      <c r="G50" s="427" t="e">
        <f t="shared" si="4"/>
        <v>#DIV/0!</v>
      </c>
    </row>
    <row r="51" spans="2:7">
      <c r="B51" s="415">
        <v>19</v>
      </c>
      <c r="C51" s="424" t="s">
        <v>79</v>
      </c>
      <c r="D51" s="404">
        <f>ТС!G141</f>
        <v>2152</v>
      </c>
      <c r="E51" s="404">
        <f>ТС!BD141</f>
        <v>2152</v>
      </c>
      <c r="F51" s="404">
        <f t="shared" si="3"/>
        <v>0</v>
      </c>
      <c r="G51" s="427">
        <f t="shared" si="4"/>
        <v>0</v>
      </c>
    </row>
    <row r="52" spans="2:7">
      <c r="B52" s="512"/>
      <c r="C52" s="513"/>
      <c r="D52" s="514"/>
      <c r="E52" s="514"/>
      <c r="F52" s="514"/>
      <c r="G52" s="515"/>
    </row>
    <row r="53" spans="2:7">
      <c r="B53" s="512"/>
      <c r="C53" s="513"/>
      <c r="D53" s="514"/>
      <c r="E53" s="514"/>
      <c r="F53" s="514"/>
      <c r="G53" s="515"/>
    </row>
    <row r="54" spans="2:7">
      <c r="B54" s="516"/>
      <c r="C54" s="517"/>
      <c r="D54" s="517"/>
      <c r="E54" s="517"/>
      <c r="F54" s="517"/>
      <c r="G54" s="517"/>
    </row>
  </sheetData>
  <mergeCells count="7">
    <mergeCell ref="C1:H1"/>
    <mergeCell ref="B3:B4"/>
    <mergeCell ref="C3:C4"/>
    <mergeCell ref="D3:E3"/>
    <mergeCell ref="F3:F4"/>
    <mergeCell ref="G3:G4"/>
    <mergeCell ref="H3:H4"/>
  </mergeCells>
  <printOptions horizontalCentered="1"/>
  <pageMargins left="0.59055118110236227" right="0.39370078740157483" top="0.39370078740157483" bottom="0.39370078740157483" header="0.31496062992125984" footer="0.31496062992125984"/>
  <pageSetup paperSize="9" scale="6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4</vt:i4>
      </vt:variant>
      <vt:variant>
        <vt:lpstr>Именованные диапазоны</vt:lpstr>
      </vt:variant>
      <vt:variant>
        <vt:i4>10</vt:i4>
      </vt:variant>
    </vt:vector>
  </HeadingPairs>
  <TitlesOfParts>
    <vt:vector size="24" baseType="lpstr">
      <vt:lpstr>Проект ТС-6 усл.свод</vt:lpstr>
      <vt:lpstr>Проект ТС-2усл.КРЕМ 05.07.17г.</vt:lpstr>
      <vt:lpstr>Проект ТС-2усл.СЕМ-ДКРЕМ</vt:lpstr>
      <vt:lpstr>Проект ТС-4 усл.</vt:lpstr>
      <vt:lpstr>Проект ТС-4 усл. (2)</vt:lpstr>
      <vt:lpstr>ТС-4 усл.ДКРЕМ</vt:lpstr>
      <vt:lpstr>1 усл.</vt:lpstr>
      <vt:lpstr>2 усл.</vt:lpstr>
      <vt:lpstr>3 усл.</vt:lpstr>
      <vt:lpstr>4 усл.</vt:lpstr>
      <vt:lpstr>Пояснительная</vt:lpstr>
      <vt:lpstr>ТС</vt:lpstr>
      <vt:lpstr>Для работы</vt:lpstr>
      <vt:lpstr>Проект ТС-4 усл.+КРЕМ (2)</vt:lpstr>
      <vt:lpstr>'Для работы'!Заголовки_для_печати</vt:lpstr>
      <vt:lpstr>'Проект ТС-2усл.КРЕМ 05.07.17г.'!Заголовки_для_печати</vt:lpstr>
      <vt:lpstr>'Проект ТС-2усл.СЕМ-ДКРЕМ'!Заголовки_для_печати</vt:lpstr>
      <vt:lpstr>'Проект ТС-4 усл.'!Заголовки_для_печати</vt:lpstr>
      <vt:lpstr>'Проект ТС-4 усл. (2)'!Заголовки_для_печати</vt:lpstr>
      <vt:lpstr>'Проект ТС-4 усл.+КРЕМ (2)'!Заголовки_для_печати</vt:lpstr>
      <vt:lpstr>'Проект ТС-6 усл.свод'!Заголовки_для_печати</vt:lpstr>
      <vt:lpstr>ТС!Заголовки_для_печати</vt:lpstr>
      <vt:lpstr>'ТС-4 усл.ДКРЕМ'!Заголовки_для_печати</vt:lpstr>
      <vt:lpstr>ТС!Область_печати</vt:lpstr>
    </vt:vector>
  </TitlesOfParts>
  <Company>SPecialiST RePac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china Lidia</dc:creator>
  <cp:lastModifiedBy>Пользователь Windows</cp:lastModifiedBy>
  <cp:lastPrinted>2018-05-11T03:07:18Z</cp:lastPrinted>
  <dcterms:created xsi:type="dcterms:W3CDTF">2013-11-26T02:35:06Z</dcterms:created>
  <dcterms:modified xsi:type="dcterms:W3CDTF">2018-05-11T03:08:33Z</dcterms:modified>
</cp:coreProperties>
</file>